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defaultThemeVersion="124226"/>
  <bookViews>
    <workbookView xWindow="120" yWindow="75" windowWidth="20115" windowHeight="7485"/>
  </bookViews>
  <sheets>
    <sheet name="отчет каз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</externalReferences>
  <definedNames>
    <definedName name="\0">#N/A</definedName>
    <definedName name="\a" localSheetId="0">#REF!</definedName>
    <definedName name="\a">#REF!</definedName>
    <definedName name="\b">[1]G90BAOP1!#REF!</definedName>
    <definedName name="\c">[1]G90BAOP1!#REF!</definedName>
    <definedName name="\l">#N/A</definedName>
    <definedName name="\m" localSheetId="0">#REF!</definedName>
    <definedName name="\m">#REF!</definedName>
    <definedName name="\n" localSheetId="0">#REF!</definedName>
    <definedName name="\n">#REF!</definedName>
    <definedName name="\o" localSheetId="0">#REF!</definedName>
    <definedName name="\o">#REF!</definedName>
    <definedName name="\p">#N/A</definedName>
    <definedName name="\q">'[2]1403'!#REF!</definedName>
    <definedName name="\r">[1]COMPOPS!#REF!</definedName>
    <definedName name="\w">'[2]1403'!#REF!</definedName>
    <definedName name="\y">[1]G90BAOP1!#REF!</definedName>
    <definedName name="\z">[1]G90BAOP1!#REF!</definedName>
    <definedName name="_">#REF!</definedName>
    <definedName name="__________________________SP1">[3]FES!#REF!</definedName>
    <definedName name="__________________________SP10">[3]FES!#REF!</definedName>
    <definedName name="__________________________SP11">[3]FES!#REF!</definedName>
    <definedName name="__________________________SP12">[3]FES!#REF!</definedName>
    <definedName name="__________________________SP13">[3]FES!#REF!</definedName>
    <definedName name="__________________________SP14">[3]FES!#REF!</definedName>
    <definedName name="__________________________SP15">[3]FES!#REF!</definedName>
    <definedName name="__________________________SP16">[3]FES!#REF!</definedName>
    <definedName name="__________________________SP17">[3]FES!#REF!</definedName>
    <definedName name="__________________________SP18">[3]FES!#REF!</definedName>
    <definedName name="__________________________SP19">[3]FES!#REF!</definedName>
    <definedName name="__________________________SP2">[3]FES!#REF!</definedName>
    <definedName name="__________________________SP20">[3]FES!#REF!</definedName>
    <definedName name="__________________________SP3">[3]FES!#REF!</definedName>
    <definedName name="__________________________SP4">[3]FES!#REF!</definedName>
    <definedName name="__________________________SP5">[3]FES!#REF!</definedName>
    <definedName name="__________________________SP7">[3]FES!#REF!</definedName>
    <definedName name="__________________________SP8">[3]FES!#REF!</definedName>
    <definedName name="__________________________SP9">[3]FES!#REF!</definedName>
    <definedName name="________________________SP1">[3]FES!#REF!</definedName>
    <definedName name="________________________SP10">[3]FES!#REF!</definedName>
    <definedName name="________________________SP11">[3]FES!#REF!</definedName>
    <definedName name="________________________SP12">[3]FES!#REF!</definedName>
    <definedName name="________________________SP13">[3]FES!#REF!</definedName>
    <definedName name="________________________SP14">[3]FES!#REF!</definedName>
    <definedName name="________________________SP15">[3]FES!#REF!</definedName>
    <definedName name="________________________SP16">[3]FES!#REF!</definedName>
    <definedName name="________________________SP17">[3]FES!#REF!</definedName>
    <definedName name="________________________SP18">[3]FES!#REF!</definedName>
    <definedName name="________________________SP19">[3]FES!#REF!</definedName>
    <definedName name="________________________SP2">[3]FES!#REF!</definedName>
    <definedName name="________________________SP20">[3]FES!#REF!</definedName>
    <definedName name="________________________SP3">[3]FES!#REF!</definedName>
    <definedName name="________________________SP4">[3]FES!#REF!</definedName>
    <definedName name="________________________SP5">[3]FES!#REF!</definedName>
    <definedName name="________________________SP7">[3]FES!#REF!</definedName>
    <definedName name="________________________SP8">[3]FES!#REF!</definedName>
    <definedName name="________________________SP9">[3]FES!#REF!</definedName>
    <definedName name="_______________________SP1">[3]FES!#REF!</definedName>
    <definedName name="_______________________SP10">[3]FES!#REF!</definedName>
    <definedName name="_______________________SP11">[3]FES!#REF!</definedName>
    <definedName name="_______________________SP12">[3]FES!#REF!</definedName>
    <definedName name="_______________________SP13">[3]FES!#REF!</definedName>
    <definedName name="_______________________SP14">[3]FES!#REF!</definedName>
    <definedName name="_______________________SP15">[3]FES!#REF!</definedName>
    <definedName name="_______________________SP16">[3]FES!#REF!</definedName>
    <definedName name="_______________________SP17">[3]FES!#REF!</definedName>
    <definedName name="_______________________SP18">[3]FES!#REF!</definedName>
    <definedName name="_______________________SP19">[3]FES!#REF!</definedName>
    <definedName name="_______________________SP2">[3]FES!#REF!</definedName>
    <definedName name="_______________________SP20">[3]FES!#REF!</definedName>
    <definedName name="_______________________SP3">[3]FES!#REF!</definedName>
    <definedName name="_______________________SP4">[3]FES!#REF!</definedName>
    <definedName name="_______________________SP5">[3]FES!#REF!</definedName>
    <definedName name="_______________________SP7">[3]FES!#REF!</definedName>
    <definedName name="_______________________SP8">[3]FES!#REF!</definedName>
    <definedName name="_______________________SP9">[3]FES!#REF!</definedName>
    <definedName name="______________________SP1">[3]FES!#REF!</definedName>
    <definedName name="______________________SP10">[3]FES!#REF!</definedName>
    <definedName name="______________________SP11">[3]FES!#REF!</definedName>
    <definedName name="______________________SP12">[3]FES!#REF!</definedName>
    <definedName name="______________________SP13">[3]FES!#REF!</definedName>
    <definedName name="______________________SP14">[3]FES!#REF!</definedName>
    <definedName name="______________________SP15">[3]FES!#REF!</definedName>
    <definedName name="______________________SP16">[3]FES!#REF!</definedName>
    <definedName name="______________________SP17">[3]FES!#REF!</definedName>
    <definedName name="______________________SP18">[3]FES!#REF!</definedName>
    <definedName name="______________________SP19">[3]FES!#REF!</definedName>
    <definedName name="______________________SP2">[3]FES!#REF!</definedName>
    <definedName name="______________________SP20">[3]FES!#REF!</definedName>
    <definedName name="______________________SP3">[3]FES!#REF!</definedName>
    <definedName name="______________________SP4">[3]FES!#REF!</definedName>
    <definedName name="______________________SP5">[3]FES!#REF!</definedName>
    <definedName name="______________________SP7">[3]FES!#REF!</definedName>
    <definedName name="______________________SP8">[3]FES!#REF!</definedName>
    <definedName name="______________________SP9">[3]FES!#REF!</definedName>
    <definedName name="_____________________SP1">[3]FES!#REF!</definedName>
    <definedName name="_____________________SP10">[3]FES!#REF!</definedName>
    <definedName name="_____________________SP11">[3]FES!#REF!</definedName>
    <definedName name="_____________________SP12">[3]FES!#REF!</definedName>
    <definedName name="_____________________SP13">[3]FES!#REF!</definedName>
    <definedName name="_____________________SP14">[3]FES!#REF!</definedName>
    <definedName name="_____________________SP15">[3]FES!#REF!</definedName>
    <definedName name="_____________________SP16">[3]FES!#REF!</definedName>
    <definedName name="_____________________SP17">[3]FES!#REF!</definedName>
    <definedName name="_____________________SP18">[3]FES!#REF!</definedName>
    <definedName name="_____________________SP19">[3]FES!#REF!</definedName>
    <definedName name="_____________________SP2">[3]FES!#REF!</definedName>
    <definedName name="_____________________SP20">[3]FES!#REF!</definedName>
    <definedName name="_____________________SP3">[3]FES!#REF!</definedName>
    <definedName name="_____________________SP4">[3]FES!#REF!</definedName>
    <definedName name="_____________________SP5">[3]FES!#REF!</definedName>
    <definedName name="_____________________SP7">[3]FES!#REF!</definedName>
    <definedName name="_____________________SP8">[3]FES!#REF!</definedName>
    <definedName name="_____________________SP9">[3]FES!#REF!</definedName>
    <definedName name="____________________SP1">[4]FES!#REF!</definedName>
    <definedName name="____________________SP10">[4]FES!#REF!</definedName>
    <definedName name="____________________SP11">[4]FES!#REF!</definedName>
    <definedName name="____________________SP12">[4]FES!#REF!</definedName>
    <definedName name="____________________SP13">[4]FES!#REF!</definedName>
    <definedName name="____________________SP14">[4]FES!#REF!</definedName>
    <definedName name="____________________SP15">[4]FES!#REF!</definedName>
    <definedName name="____________________SP16">[4]FES!#REF!</definedName>
    <definedName name="____________________SP17">[4]FES!#REF!</definedName>
    <definedName name="____________________SP18">[4]FES!#REF!</definedName>
    <definedName name="____________________SP19">[4]FES!#REF!</definedName>
    <definedName name="____________________SP2">[4]FES!#REF!</definedName>
    <definedName name="____________________SP20">[4]FES!#REF!</definedName>
    <definedName name="____________________SP3">[4]FES!#REF!</definedName>
    <definedName name="____________________SP4">[4]FES!#REF!</definedName>
    <definedName name="____________________SP5">[4]FES!#REF!</definedName>
    <definedName name="____________________SP7">[4]FES!#REF!</definedName>
    <definedName name="____________________SP8">[4]FES!#REF!</definedName>
    <definedName name="____________________SP9">[4]FES!#REF!</definedName>
    <definedName name="___________________SP1">[4]FES!#REF!</definedName>
    <definedName name="___________________SP10">[4]FES!#REF!</definedName>
    <definedName name="___________________SP11">[4]FES!#REF!</definedName>
    <definedName name="___________________SP12">[4]FES!#REF!</definedName>
    <definedName name="___________________SP13">[4]FES!#REF!</definedName>
    <definedName name="___________________SP14">[4]FES!#REF!</definedName>
    <definedName name="___________________SP15">[4]FES!#REF!</definedName>
    <definedName name="___________________SP16">[4]FES!#REF!</definedName>
    <definedName name="___________________SP17">[4]FES!#REF!</definedName>
    <definedName name="___________________SP18">[4]FES!#REF!</definedName>
    <definedName name="___________________SP19">[4]FES!#REF!</definedName>
    <definedName name="___________________SP2">[4]FES!#REF!</definedName>
    <definedName name="___________________SP20">[4]FES!#REF!</definedName>
    <definedName name="___________________SP3">[4]FES!#REF!</definedName>
    <definedName name="___________________SP4">[4]FES!#REF!</definedName>
    <definedName name="___________________SP5">[4]FES!#REF!</definedName>
    <definedName name="___________________SP7">[4]FES!#REF!</definedName>
    <definedName name="___________________SP8">[4]FES!#REF!</definedName>
    <definedName name="___________________SP9">[4]FES!#REF!</definedName>
    <definedName name="__________________SP1">[4]FES!#REF!</definedName>
    <definedName name="__________________SP10">[4]FES!#REF!</definedName>
    <definedName name="__________________SP11">[4]FES!#REF!</definedName>
    <definedName name="__________________SP12">[4]FES!#REF!</definedName>
    <definedName name="__________________SP13">[4]FES!#REF!</definedName>
    <definedName name="__________________SP14">[4]FES!#REF!</definedName>
    <definedName name="__________________SP15">[4]FES!#REF!</definedName>
    <definedName name="__________________SP16">[4]FES!#REF!</definedName>
    <definedName name="__________________SP17">[4]FES!#REF!</definedName>
    <definedName name="__________________SP18">[4]FES!#REF!</definedName>
    <definedName name="__________________SP19">[4]FES!#REF!</definedName>
    <definedName name="__________________SP2">[4]FES!#REF!</definedName>
    <definedName name="__________________SP20">[4]FES!#REF!</definedName>
    <definedName name="__________________SP3">[4]FES!#REF!</definedName>
    <definedName name="__________________SP4">[4]FES!#REF!</definedName>
    <definedName name="__________________SP5">[4]FES!#REF!</definedName>
    <definedName name="__________________SP7">[4]FES!#REF!</definedName>
    <definedName name="__________________SP8">[4]FES!#REF!</definedName>
    <definedName name="__________________SP9">[4]FES!#REF!</definedName>
    <definedName name="_________________SP1">[4]FES!#REF!</definedName>
    <definedName name="_________________SP10">[4]FES!#REF!</definedName>
    <definedName name="_________________SP11">[4]FES!#REF!</definedName>
    <definedName name="_________________SP12">[4]FES!#REF!</definedName>
    <definedName name="_________________SP13">[4]FES!#REF!</definedName>
    <definedName name="_________________SP14">[4]FES!#REF!</definedName>
    <definedName name="_________________SP15">[4]FES!#REF!</definedName>
    <definedName name="_________________SP16">[4]FES!#REF!</definedName>
    <definedName name="_________________SP17">[4]FES!#REF!</definedName>
    <definedName name="_________________SP18">[4]FES!#REF!</definedName>
    <definedName name="_________________SP19">[4]FES!#REF!</definedName>
    <definedName name="_________________SP2">[4]FES!#REF!</definedName>
    <definedName name="_________________SP20">[4]FES!#REF!</definedName>
    <definedName name="_________________SP3">[4]FES!#REF!</definedName>
    <definedName name="_________________SP4">[4]FES!#REF!</definedName>
    <definedName name="_________________SP5">[4]FES!#REF!</definedName>
    <definedName name="_________________SP7">[4]FES!#REF!</definedName>
    <definedName name="_________________SP8">[4]FES!#REF!</definedName>
    <definedName name="_________________SP9">[4]FES!#REF!</definedName>
    <definedName name="________________SP1">[4]FES!#REF!</definedName>
    <definedName name="________________SP10">[4]FES!#REF!</definedName>
    <definedName name="________________SP11">[4]FES!#REF!</definedName>
    <definedName name="________________SP12">[4]FES!#REF!</definedName>
    <definedName name="________________SP13">[4]FES!#REF!</definedName>
    <definedName name="________________SP14">[4]FES!#REF!</definedName>
    <definedName name="________________SP15">[4]FES!#REF!</definedName>
    <definedName name="________________SP16">[4]FES!#REF!</definedName>
    <definedName name="________________SP17">[4]FES!#REF!</definedName>
    <definedName name="________________SP18">[4]FES!#REF!</definedName>
    <definedName name="________________SP19">[4]FES!#REF!</definedName>
    <definedName name="________________SP2">[4]FES!#REF!</definedName>
    <definedName name="________________SP20">[4]FES!#REF!</definedName>
    <definedName name="________________SP3">[4]FES!#REF!</definedName>
    <definedName name="________________SP4">[4]FES!#REF!</definedName>
    <definedName name="________________SP5">[4]FES!#REF!</definedName>
    <definedName name="________________SP7">[4]FES!#REF!</definedName>
    <definedName name="________________SP8">[4]FES!#REF!</definedName>
    <definedName name="________________SP9">[4]FES!#REF!</definedName>
    <definedName name="_______________SP1">[4]FES!#REF!</definedName>
    <definedName name="_______________SP10">[4]FES!#REF!</definedName>
    <definedName name="_______________SP11">[4]FES!#REF!</definedName>
    <definedName name="_______________SP12">[4]FES!#REF!</definedName>
    <definedName name="_______________SP13">[4]FES!#REF!</definedName>
    <definedName name="_______________SP14">[4]FES!#REF!</definedName>
    <definedName name="_______________SP15">[4]FES!#REF!</definedName>
    <definedName name="_______________SP16">[4]FES!#REF!</definedName>
    <definedName name="_______________SP17">[4]FES!#REF!</definedName>
    <definedName name="_______________SP18">[4]FES!#REF!</definedName>
    <definedName name="_______________SP19">[4]FES!#REF!</definedName>
    <definedName name="_______________SP2">[4]FES!#REF!</definedName>
    <definedName name="_______________SP20">[4]FES!#REF!</definedName>
    <definedName name="_______________SP3">[4]FES!#REF!</definedName>
    <definedName name="_______________SP4">[4]FES!#REF!</definedName>
    <definedName name="_______________SP5">[4]FES!#REF!</definedName>
    <definedName name="_______________SP7">[4]FES!#REF!</definedName>
    <definedName name="_______________SP8">[4]FES!#REF!</definedName>
    <definedName name="_______________SP9">[4]FES!#REF!</definedName>
    <definedName name="______________SP1">[5]FES!#REF!</definedName>
    <definedName name="______________SP10">[5]FES!#REF!</definedName>
    <definedName name="______________SP11">[5]FES!#REF!</definedName>
    <definedName name="______________SP12">[5]FES!#REF!</definedName>
    <definedName name="______________SP13">[5]FES!#REF!</definedName>
    <definedName name="______________SP14">[5]FES!#REF!</definedName>
    <definedName name="______________SP15">[5]FES!#REF!</definedName>
    <definedName name="______________SP16">[5]FES!#REF!</definedName>
    <definedName name="______________SP17">[5]FES!#REF!</definedName>
    <definedName name="______________SP18">[5]FES!#REF!</definedName>
    <definedName name="______________SP19">[5]FES!#REF!</definedName>
    <definedName name="______________SP2">[5]FES!#REF!</definedName>
    <definedName name="______________SP20">[5]FES!#REF!</definedName>
    <definedName name="______________SP3">[5]FES!#REF!</definedName>
    <definedName name="______________SP4">[5]FES!#REF!</definedName>
    <definedName name="______________SP5">[5]FES!#REF!</definedName>
    <definedName name="______________SP7">[5]FES!#REF!</definedName>
    <definedName name="______________SP8">[5]FES!#REF!</definedName>
    <definedName name="______________SP9">[5]FES!#REF!</definedName>
    <definedName name="_____________DAT1" localSheetId="0">#REF!</definedName>
    <definedName name="_____________DAT1">#REF!</definedName>
    <definedName name="_____________DAT2" localSheetId="0">#REF!</definedName>
    <definedName name="_____________DAT2">#REF!</definedName>
    <definedName name="_____________DAT3" localSheetId="0">#REF!</definedName>
    <definedName name="_____________DAT3">#REF!</definedName>
    <definedName name="_____________DAT4" localSheetId="0">#REF!</definedName>
    <definedName name="_____________DAT4">#REF!</definedName>
    <definedName name="_____________DAT5" localSheetId="0">#REF!</definedName>
    <definedName name="_____________DAT5">#REF!</definedName>
    <definedName name="_____________DAT6" localSheetId="0">#REF!</definedName>
    <definedName name="_____________DAT6">#REF!</definedName>
    <definedName name="_____________DAT7" localSheetId="0">#REF!</definedName>
    <definedName name="_____________DAT7">#REF!</definedName>
    <definedName name="_____________DAT8" localSheetId="0">'[6]2210900-Aug'!#REF!</definedName>
    <definedName name="_____________DAT8">'[6]2210900-Aug'!#REF!</definedName>
    <definedName name="_____________lp280202" localSheetId="0">#REF!</definedName>
    <definedName name="_____________lp280202">#REF!</definedName>
    <definedName name="_____________SP1">[4]FES!#REF!</definedName>
    <definedName name="_____________SP10">[4]FES!#REF!</definedName>
    <definedName name="_____________SP11">[4]FES!#REF!</definedName>
    <definedName name="_____________SP12">[4]FES!#REF!</definedName>
    <definedName name="_____________SP13">[4]FES!#REF!</definedName>
    <definedName name="_____________SP14">[4]FES!#REF!</definedName>
    <definedName name="_____________SP15">[4]FES!#REF!</definedName>
    <definedName name="_____________SP16">[4]FES!#REF!</definedName>
    <definedName name="_____________SP17">[4]FES!#REF!</definedName>
    <definedName name="_____________SP18">[4]FES!#REF!</definedName>
    <definedName name="_____________SP19">[4]FES!#REF!</definedName>
    <definedName name="_____________SP2">[4]FES!#REF!</definedName>
    <definedName name="_____________SP20">[4]FES!#REF!</definedName>
    <definedName name="_____________SP3">[4]FES!#REF!</definedName>
    <definedName name="_____________SP4">[4]FES!#REF!</definedName>
    <definedName name="_____________SP5">[4]FES!#REF!</definedName>
    <definedName name="_____________SP7">[4]FES!#REF!</definedName>
    <definedName name="_____________SP8">[4]FES!#REF!</definedName>
    <definedName name="_____________SP9">[4]FES!#REF!</definedName>
    <definedName name="_____________US1" localSheetId="0">#REF!</definedName>
    <definedName name="_____________US1">#REF!</definedName>
    <definedName name="____________DAT1" localSheetId="0">#REF!</definedName>
    <definedName name="____________DAT1">#REF!</definedName>
    <definedName name="____________DAT2" localSheetId="0">#REF!</definedName>
    <definedName name="____________DAT2">#REF!</definedName>
    <definedName name="____________DAT3" localSheetId="0">#REF!</definedName>
    <definedName name="____________DAT3">#REF!</definedName>
    <definedName name="____________DAT4" localSheetId="0">#REF!</definedName>
    <definedName name="____________DAT4">#REF!</definedName>
    <definedName name="____________DAT5" localSheetId="0">#REF!</definedName>
    <definedName name="____________DAT5">#REF!</definedName>
    <definedName name="____________DAT6" localSheetId="0">#REF!</definedName>
    <definedName name="____________DAT6">#REF!</definedName>
    <definedName name="____________DAT7" localSheetId="0">#REF!</definedName>
    <definedName name="____________DAT7">#REF!</definedName>
    <definedName name="____________DAT8" localSheetId="0">'[6]2210900-Aug'!#REF!</definedName>
    <definedName name="____________DAT8">'[6]2210900-Aug'!#REF!</definedName>
    <definedName name="____________lp280202" localSheetId="0">#REF!</definedName>
    <definedName name="____________lp280202">#REF!</definedName>
    <definedName name="____________SP1" localSheetId="0">[7]FES!#REF!</definedName>
    <definedName name="____________SP1">[7]FES!#REF!</definedName>
    <definedName name="____________SP10" localSheetId="0">[7]FES!#REF!</definedName>
    <definedName name="____________SP10">[7]FES!#REF!</definedName>
    <definedName name="____________SP11" localSheetId="0">[7]FES!#REF!</definedName>
    <definedName name="____________SP11">[7]FES!#REF!</definedName>
    <definedName name="____________SP12" localSheetId="0">[7]FES!#REF!</definedName>
    <definedName name="____________SP12">[7]FES!#REF!</definedName>
    <definedName name="____________SP13" localSheetId="0">[7]FES!#REF!</definedName>
    <definedName name="____________SP13">[7]FES!#REF!</definedName>
    <definedName name="____________SP14" localSheetId="0">[7]FES!#REF!</definedName>
    <definedName name="____________SP14">[7]FES!#REF!</definedName>
    <definedName name="____________SP15" localSheetId="0">[7]FES!#REF!</definedName>
    <definedName name="____________SP15">[7]FES!#REF!</definedName>
    <definedName name="____________SP16" localSheetId="0">[7]FES!#REF!</definedName>
    <definedName name="____________SP16">[7]FES!#REF!</definedName>
    <definedName name="____________SP17" localSheetId="0">[7]FES!#REF!</definedName>
    <definedName name="____________SP17">[7]FES!#REF!</definedName>
    <definedName name="____________SP18" localSheetId="0">[7]FES!#REF!</definedName>
    <definedName name="____________SP18">[7]FES!#REF!</definedName>
    <definedName name="____________sp186">[4]FES!#REF!</definedName>
    <definedName name="____________SP19" localSheetId="0">[7]FES!#REF!</definedName>
    <definedName name="____________SP19">[7]FES!#REF!</definedName>
    <definedName name="____________SP2" localSheetId="0">[7]FES!#REF!</definedName>
    <definedName name="____________SP2">[7]FES!#REF!</definedName>
    <definedName name="____________SP20" localSheetId="0">[7]FES!#REF!</definedName>
    <definedName name="____________SP20">[7]FES!#REF!</definedName>
    <definedName name="____________SP3" localSheetId="0">[7]FES!#REF!</definedName>
    <definedName name="____________SP3">[7]FES!#REF!</definedName>
    <definedName name="____________SP4" localSheetId="0">[7]FES!#REF!</definedName>
    <definedName name="____________SP4">[7]FES!#REF!</definedName>
    <definedName name="____________SP5" localSheetId="0">[7]FES!#REF!</definedName>
    <definedName name="____________SP5">[7]FES!#REF!</definedName>
    <definedName name="____________SP7" localSheetId="0">[7]FES!#REF!</definedName>
    <definedName name="____________SP7">[7]FES!#REF!</definedName>
    <definedName name="____________SP8" localSheetId="0">[7]FES!#REF!</definedName>
    <definedName name="____________SP8">[7]FES!#REF!</definedName>
    <definedName name="____________SP9" localSheetId="0">[7]FES!#REF!</definedName>
    <definedName name="____________SP9">[7]FES!#REF!</definedName>
    <definedName name="____________US1" localSheetId="0">#REF!</definedName>
    <definedName name="____________US1">#REF!</definedName>
    <definedName name="___________DAT1" localSheetId="0">#REF!</definedName>
    <definedName name="___________DAT1">#REF!</definedName>
    <definedName name="___________DAT2" localSheetId="0">#REF!</definedName>
    <definedName name="___________DAT2">#REF!</definedName>
    <definedName name="___________DAT3" localSheetId="0">#REF!</definedName>
    <definedName name="___________DAT3">#REF!</definedName>
    <definedName name="___________DAT4" localSheetId="0">#REF!</definedName>
    <definedName name="___________DAT4">#REF!</definedName>
    <definedName name="___________DAT5" localSheetId="0">#REF!</definedName>
    <definedName name="___________DAT5">#REF!</definedName>
    <definedName name="___________DAT6" localSheetId="0">#REF!</definedName>
    <definedName name="___________DAT6">#REF!</definedName>
    <definedName name="___________DAT7" localSheetId="0">#REF!</definedName>
    <definedName name="___________DAT7">#REF!</definedName>
    <definedName name="___________DAT8" localSheetId="0">'[6]2210900-Aug'!#REF!</definedName>
    <definedName name="___________DAT8">'[6]2210900-Aug'!#REF!</definedName>
    <definedName name="___________lp280202" localSheetId="0">#REF!</definedName>
    <definedName name="___________lp280202">#REF!</definedName>
    <definedName name="___________Out1">#REF!</definedName>
    <definedName name="___________pz2">#REF!</definedName>
    <definedName name="___________pz3">#REF!</definedName>
    <definedName name="___________pz4">#REF!</definedName>
    <definedName name="___________pz5">#REF!</definedName>
    <definedName name="___________SP1" localSheetId="0">[5]FES!#REF!</definedName>
    <definedName name="___________SP1">[5]FES!#REF!</definedName>
    <definedName name="___________SP10" localSheetId="0">[5]FES!#REF!</definedName>
    <definedName name="___________SP10">[5]FES!#REF!</definedName>
    <definedName name="___________SP11" localSheetId="0">[5]FES!#REF!</definedName>
    <definedName name="___________SP11">[5]FES!#REF!</definedName>
    <definedName name="___________SP12" localSheetId="0">[5]FES!#REF!</definedName>
    <definedName name="___________SP12">[5]FES!#REF!</definedName>
    <definedName name="___________SP13" localSheetId="0">[5]FES!#REF!</definedName>
    <definedName name="___________SP13">[5]FES!#REF!</definedName>
    <definedName name="___________SP14" localSheetId="0">[5]FES!#REF!</definedName>
    <definedName name="___________SP14">[5]FES!#REF!</definedName>
    <definedName name="___________SP15" localSheetId="0">[5]FES!#REF!</definedName>
    <definedName name="___________SP15">[5]FES!#REF!</definedName>
    <definedName name="___________SP16" localSheetId="0">[5]FES!#REF!</definedName>
    <definedName name="___________SP16">[5]FES!#REF!</definedName>
    <definedName name="___________SP17" localSheetId="0">[5]FES!#REF!</definedName>
    <definedName name="___________SP17">[5]FES!#REF!</definedName>
    <definedName name="___________SP18" localSheetId="0">[5]FES!#REF!</definedName>
    <definedName name="___________SP18">[5]FES!#REF!</definedName>
    <definedName name="___________sp186">[4]FES!#REF!</definedName>
    <definedName name="___________SP19" localSheetId="0">[5]FES!#REF!</definedName>
    <definedName name="___________SP19">[5]FES!#REF!</definedName>
    <definedName name="___________SP2" localSheetId="0">[5]FES!#REF!</definedName>
    <definedName name="___________SP2">[5]FES!#REF!</definedName>
    <definedName name="___________SP20" localSheetId="0">[5]FES!#REF!</definedName>
    <definedName name="___________SP20">[5]FES!#REF!</definedName>
    <definedName name="___________SP3" localSheetId="0">[5]FES!#REF!</definedName>
    <definedName name="___________SP3">[5]FES!#REF!</definedName>
    <definedName name="___________SP4" localSheetId="0">[5]FES!#REF!</definedName>
    <definedName name="___________SP4">[5]FES!#REF!</definedName>
    <definedName name="___________SP5" localSheetId="0">[5]FES!#REF!</definedName>
    <definedName name="___________SP5">[5]FES!#REF!</definedName>
    <definedName name="___________SP7" localSheetId="0">[5]FES!#REF!</definedName>
    <definedName name="___________SP7">[5]FES!#REF!</definedName>
    <definedName name="___________SP8" localSheetId="0">[5]FES!#REF!</definedName>
    <definedName name="___________SP8">[5]FES!#REF!</definedName>
    <definedName name="___________SP9" localSheetId="0">[5]FES!#REF!</definedName>
    <definedName name="___________SP9">[5]FES!#REF!</definedName>
    <definedName name="___________US1" localSheetId="0">#REF!</definedName>
    <definedName name="___________US1">#REF!</definedName>
    <definedName name="__________DAT1" localSheetId="0">#REF!</definedName>
    <definedName name="__________DAT1">#REF!</definedName>
    <definedName name="__________DAT2" localSheetId="0">#REF!</definedName>
    <definedName name="__________DAT2">#REF!</definedName>
    <definedName name="__________DAT3" localSheetId="0">#REF!</definedName>
    <definedName name="__________DAT3">#REF!</definedName>
    <definedName name="__________DAT4" localSheetId="0">#REF!</definedName>
    <definedName name="__________DAT4">#REF!</definedName>
    <definedName name="__________DAT5" localSheetId="0">#REF!</definedName>
    <definedName name="__________DAT5">#REF!</definedName>
    <definedName name="__________DAT6" localSheetId="0">#REF!</definedName>
    <definedName name="__________DAT6">#REF!</definedName>
    <definedName name="__________DAT7" localSheetId="0">#REF!</definedName>
    <definedName name="__________DAT7">#REF!</definedName>
    <definedName name="__________DAT8" localSheetId="0">'[6]2210900-Aug'!#REF!</definedName>
    <definedName name="__________DAT8">'[6]2210900-Aug'!#REF!</definedName>
    <definedName name="__________lp280202" localSheetId="0">#REF!</definedName>
    <definedName name="__________lp280202">#REF!</definedName>
    <definedName name="__________Out1">#REF!</definedName>
    <definedName name="__________pz1">#REF!</definedName>
    <definedName name="__________pz2">#REF!</definedName>
    <definedName name="__________pz3">#REF!</definedName>
    <definedName name="__________pz4">#REF!</definedName>
    <definedName name="__________pz5">#REF!</definedName>
    <definedName name="__________SP1" localSheetId="0">[7]FES!#REF!</definedName>
    <definedName name="__________SP1">[7]FES!#REF!</definedName>
    <definedName name="__________SP10" localSheetId="0">[7]FES!#REF!</definedName>
    <definedName name="__________SP10">[7]FES!#REF!</definedName>
    <definedName name="__________SP11" localSheetId="0">[7]FES!#REF!</definedName>
    <definedName name="__________SP11">[7]FES!#REF!</definedName>
    <definedName name="__________SP12" localSheetId="0">[7]FES!#REF!</definedName>
    <definedName name="__________SP12">[7]FES!#REF!</definedName>
    <definedName name="__________SP13" localSheetId="0">[7]FES!#REF!</definedName>
    <definedName name="__________SP13">[7]FES!#REF!</definedName>
    <definedName name="__________SP14" localSheetId="0">[7]FES!#REF!</definedName>
    <definedName name="__________SP14">[7]FES!#REF!</definedName>
    <definedName name="__________SP15" localSheetId="0">[7]FES!#REF!</definedName>
    <definedName name="__________SP15">[7]FES!#REF!</definedName>
    <definedName name="__________SP16" localSheetId="0">[7]FES!#REF!</definedName>
    <definedName name="__________SP16">[7]FES!#REF!</definedName>
    <definedName name="__________SP17" localSheetId="0">[7]FES!#REF!</definedName>
    <definedName name="__________SP17">[7]FES!#REF!</definedName>
    <definedName name="__________SP18" localSheetId="0">[7]FES!#REF!</definedName>
    <definedName name="__________SP18">[7]FES!#REF!</definedName>
    <definedName name="__________sp186">[4]FES!#REF!</definedName>
    <definedName name="__________SP19" localSheetId="0">[7]FES!#REF!</definedName>
    <definedName name="__________SP19">[7]FES!#REF!</definedName>
    <definedName name="__________SP2" localSheetId="0">[7]FES!#REF!</definedName>
    <definedName name="__________SP2">[7]FES!#REF!</definedName>
    <definedName name="__________SP20" localSheetId="0">[7]FES!#REF!</definedName>
    <definedName name="__________SP20">[7]FES!#REF!</definedName>
    <definedName name="__________SP3" localSheetId="0">[7]FES!#REF!</definedName>
    <definedName name="__________SP3">[7]FES!#REF!</definedName>
    <definedName name="__________SP4" localSheetId="0">[7]FES!#REF!</definedName>
    <definedName name="__________SP4">[7]FES!#REF!</definedName>
    <definedName name="__________SP5" localSheetId="0">[7]FES!#REF!</definedName>
    <definedName name="__________SP5">[7]FES!#REF!</definedName>
    <definedName name="__________SP7" localSheetId="0">[7]FES!#REF!</definedName>
    <definedName name="__________SP7">[7]FES!#REF!</definedName>
    <definedName name="__________SP8" localSheetId="0">[7]FES!#REF!</definedName>
    <definedName name="__________SP8">[7]FES!#REF!</definedName>
    <definedName name="__________SP9" localSheetId="0">[7]FES!#REF!</definedName>
    <definedName name="__________SP9">[7]FES!#REF!</definedName>
    <definedName name="__________US1" localSheetId="0">#REF!</definedName>
    <definedName name="__________US1">#REF!</definedName>
    <definedName name="_________DAT1" localSheetId="0">#REF!</definedName>
    <definedName name="_________DAT1">#REF!</definedName>
    <definedName name="_________DAT2" localSheetId="0">#REF!</definedName>
    <definedName name="_________DAT2">#REF!</definedName>
    <definedName name="_________DAT3" localSheetId="0">#REF!</definedName>
    <definedName name="_________DAT3">#REF!</definedName>
    <definedName name="_________DAT4" localSheetId="0">#REF!</definedName>
    <definedName name="_________DAT4">#REF!</definedName>
    <definedName name="_________DAT5" localSheetId="0">#REF!</definedName>
    <definedName name="_________DAT5">#REF!</definedName>
    <definedName name="_________DAT6" localSheetId="0">#REF!</definedName>
    <definedName name="_________DAT6">#REF!</definedName>
    <definedName name="_________DAT7" localSheetId="0">#REF!</definedName>
    <definedName name="_________DAT7">#REF!</definedName>
    <definedName name="_________DAT8" localSheetId="0">'[6]2210900-Aug'!#REF!</definedName>
    <definedName name="_________DAT8">'[6]2210900-Aug'!#REF!</definedName>
    <definedName name="_________lp280202" localSheetId="0">#REF!</definedName>
    <definedName name="_________lp280202">#REF!</definedName>
    <definedName name="_________Out1">#REF!</definedName>
    <definedName name="_________pz1">#REF!</definedName>
    <definedName name="_________pz2">#REF!</definedName>
    <definedName name="_________pz3">#REF!</definedName>
    <definedName name="_________pz4">#REF!</definedName>
    <definedName name="_________pz5">#REF!</definedName>
    <definedName name="_________SP1" localSheetId="0">[8]FES!#REF!</definedName>
    <definedName name="_________SP1">[8]FES!#REF!</definedName>
    <definedName name="_________SP10" localSheetId="0">[8]FES!#REF!</definedName>
    <definedName name="_________SP10">[8]FES!#REF!</definedName>
    <definedName name="_________SP11" localSheetId="0">[8]FES!#REF!</definedName>
    <definedName name="_________SP11">[8]FES!#REF!</definedName>
    <definedName name="_________SP12" localSheetId="0">[8]FES!#REF!</definedName>
    <definedName name="_________SP12">[8]FES!#REF!</definedName>
    <definedName name="_________SP13" localSheetId="0">[8]FES!#REF!</definedName>
    <definedName name="_________SP13">[8]FES!#REF!</definedName>
    <definedName name="_________SP14" localSheetId="0">[8]FES!#REF!</definedName>
    <definedName name="_________SP14">[8]FES!#REF!</definedName>
    <definedName name="_________SP15" localSheetId="0">[8]FES!#REF!</definedName>
    <definedName name="_________SP15">[8]FES!#REF!</definedName>
    <definedName name="_________SP16" localSheetId="0">[8]FES!#REF!</definedName>
    <definedName name="_________SP16">[8]FES!#REF!</definedName>
    <definedName name="_________SP17" localSheetId="0">[8]FES!#REF!</definedName>
    <definedName name="_________SP17">[8]FES!#REF!</definedName>
    <definedName name="_________SP18" localSheetId="0">[8]FES!#REF!</definedName>
    <definedName name="_________SP18">[8]FES!#REF!</definedName>
    <definedName name="_________sp186">#N/A</definedName>
    <definedName name="_________SP19" localSheetId="0">[8]FES!#REF!</definedName>
    <definedName name="_________SP19">[8]FES!#REF!</definedName>
    <definedName name="_________SP2" localSheetId="0">[8]FES!#REF!</definedName>
    <definedName name="_________SP2">[8]FES!#REF!</definedName>
    <definedName name="_________SP20" localSheetId="0">[8]FES!#REF!</definedName>
    <definedName name="_________SP20">[8]FES!#REF!</definedName>
    <definedName name="_________SP3" localSheetId="0">[8]FES!#REF!</definedName>
    <definedName name="_________SP3">[8]FES!#REF!</definedName>
    <definedName name="_________SP4" localSheetId="0">[8]FES!#REF!</definedName>
    <definedName name="_________SP4">[8]FES!#REF!</definedName>
    <definedName name="_________SP5" localSheetId="0">[8]FES!#REF!</definedName>
    <definedName name="_________SP5">[8]FES!#REF!</definedName>
    <definedName name="_________SP7" localSheetId="0">[8]FES!#REF!</definedName>
    <definedName name="_________SP7">[8]FES!#REF!</definedName>
    <definedName name="_________SP8" localSheetId="0">[8]FES!#REF!</definedName>
    <definedName name="_________SP8">[8]FES!#REF!</definedName>
    <definedName name="_________SP9" localSheetId="0">[8]FES!#REF!</definedName>
    <definedName name="_________SP9">[8]FES!#REF!</definedName>
    <definedName name="_________US1" localSheetId="0">#REF!</definedName>
    <definedName name="_________US1">#REF!</definedName>
    <definedName name="________DAT1" localSheetId="0">#REF!</definedName>
    <definedName name="________DAT1">#REF!</definedName>
    <definedName name="________DAT2" localSheetId="0">#REF!</definedName>
    <definedName name="________DAT2">#REF!</definedName>
    <definedName name="________DAT3" localSheetId="0">#REF!</definedName>
    <definedName name="________DAT3">#REF!</definedName>
    <definedName name="________DAT4" localSheetId="0">#REF!</definedName>
    <definedName name="________DAT4">#REF!</definedName>
    <definedName name="________DAT5" localSheetId="0">#REF!</definedName>
    <definedName name="________DAT5">#REF!</definedName>
    <definedName name="________DAT6" localSheetId="0">#REF!</definedName>
    <definedName name="________DAT6">#REF!</definedName>
    <definedName name="________DAT7" localSheetId="0">#REF!</definedName>
    <definedName name="________DAT7">#REF!</definedName>
    <definedName name="________DAT8" localSheetId="0">'[6]2210900-Aug'!#REF!</definedName>
    <definedName name="________DAT8">'[6]2210900-Aug'!#REF!</definedName>
    <definedName name="________lp280202" localSheetId="0">#REF!</definedName>
    <definedName name="________lp280202">#REF!</definedName>
    <definedName name="________Out1">#REF!</definedName>
    <definedName name="________pz1">#REF!</definedName>
    <definedName name="________pz2">#REF!</definedName>
    <definedName name="________pz3">#REF!</definedName>
    <definedName name="________pz4">#REF!</definedName>
    <definedName name="________pz5">#REF!</definedName>
    <definedName name="________SP1" localSheetId="0">[9]FES!#REF!</definedName>
    <definedName name="________SP1">[9]FES!#REF!</definedName>
    <definedName name="________SP10" localSheetId="0">[9]FES!#REF!</definedName>
    <definedName name="________SP10">[9]FES!#REF!</definedName>
    <definedName name="________SP11" localSheetId="0">[9]FES!#REF!</definedName>
    <definedName name="________SP11">[9]FES!#REF!</definedName>
    <definedName name="________SP12" localSheetId="0">[9]FES!#REF!</definedName>
    <definedName name="________SP12">[9]FES!#REF!</definedName>
    <definedName name="________SP13" localSheetId="0">[9]FES!#REF!</definedName>
    <definedName name="________SP13">[9]FES!#REF!</definedName>
    <definedName name="________SP14" localSheetId="0">[9]FES!#REF!</definedName>
    <definedName name="________SP14">[9]FES!#REF!</definedName>
    <definedName name="________SP15" localSheetId="0">[9]FES!#REF!</definedName>
    <definedName name="________SP15">[9]FES!#REF!</definedName>
    <definedName name="________SP16" localSheetId="0">[9]FES!#REF!</definedName>
    <definedName name="________SP16">[9]FES!#REF!</definedName>
    <definedName name="________SP17" localSheetId="0">[9]FES!#REF!</definedName>
    <definedName name="________SP17">[9]FES!#REF!</definedName>
    <definedName name="________SP18" localSheetId="0">[9]FES!#REF!</definedName>
    <definedName name="________SP18">[9]FES!#REF!</definedName>
    <definedName name="________sp186">#N/A</definedName>
    <definedName name="________SP19" localSheetId="0">[9]FES!#REF!</definedName>
    <definedName name="________SP19">[9]FES!#REF!</definedName>
    <definedName name="________SP2" localSheetId="0">[9]FES!#REF!</definedName>
    <definedName name="________SP2">[9]FES!#REF!</definedName>
    <definedName name="________SP20" localSheetId="0">[9]FES!#REF!</definedName>
    <definedName name="________SP20">[9]FES!#REF!</definedName>
    <definedName name="________SP3" localSheetId="0">[9]FES!#REF!</definedName>
    <definedName name="________SP3">[9]FES!#REF!</definedName>
    <definedName name="________SP4" localSheetId="0">[9]FES!#REF!</definedName>
    <definedName name="________SP4">[9]FES!#REF!</definedName>
    <definedName name="________SP5" localSheetId="0">[9]FES!#REF!</definedName>
    <definedName name="________SP5">[9]FES!#REF!</definedName>
    <definedName name="________SP7" localSheetId="0">[9]FES!#REF!</definedName>
    <definedName name="________SP7">[9]FES!#REF!</definedName>
    <definedName name="________SP8" localSheetId="0">[9]FES!#REF!</definedName>
    <definedName name="________SP8">[9]FES!#REF!</definedName>
    <definedName name="________SP9" localSheetId="0">[9]FES!#REF!</definedName>
    <definedName name="________SP9">[9]FES!#REF!</definedName>
    <definedName name="________US1" localSheetId="0">#REF!</definedName>
    <definedName name="________US1">#REF!</definedName>
    <definedName name="_______DAT1" localSheetId="0">#REF!</definedName>
    <definedName name="_______DAT1">#REF!</definedName>
    <definedName name="_______DAT2" localSheetId="0">#REF!</definedName>
    <definedName name="_______DAT2">#REF!</definedName>
    <definedName name="_______DAT3" localSheetId="0">#REF!</definedName>
    <definedName name="_______DAT3">#REF!</definedName>
    <definedName name="_______DAT4" localSheetId="0">#REF!</definedName>
    <definedName name="_______DAT4">#REF!</definedName>
    <definedName name="_______DAT5" localSheetId="0">#REF!</definedName>
    <definedName name="_______DAT5">#REF!</definedName>
    <definedName name="_______DAT6" localSheetId="0">#REF!</definedName>
    <definedName name="_______DAT6">#REF!</definedName>
    <definedName name="_______DAT7" localSheetId="0">#REF!</definedName>
    <definedName name="_______DAT7">#REF!</definedName>
    <definedName name="_______DAT8" localSheetId="0">#REF!</definedName>
    <definedName name="_______DAT8">#REF!</definedName>
    <definedName name="_______DAT9" localSheetId="0">#REF!</definedName>
    <definedName name="_______DAT9">#REF!</definedName>
    <definedName name="_______lp280202" localSheetId="0">#REF!</definedName>
    <definedName name="_______lp280202">#REF!</definedName>
    <definedName name="_______Out1">#REF!</definedName>
    <definedName name="_______Out1_34">"$#ССЫЛ!.$#ССЫЛ!$#ССЫЛ!"</definedName>
    <definedName name="_______Out1_6">"$#ССЫЛ!.$#ССЫЛ!$#ССЫЛ!"</definedName>
    <definedName name="_______pz1">#REF!</definedName>
    <definedName name="_______pz2">#REF!</definedName>
    <definedName name="_______pz3">#REF!</definedName>
    <definedName name="_______pz4">#REF!</definedName>
    <definedName name="_______pz5">#REF!</definedName>
    <definedName name="_______SP1" localSheetId="0">[8]FES!#REF!</definedName>
    <definedName name="_______SP1">[8]FES!#REF!</definedName>
    <definedName name="_______SP10" localSheetId="0">[8]FES!#REF!</definedName>
    <definedName name="_______SP10">[8]FES!#REF!</definedName>
    <definedName name="_______SP11" localSheetId="0">[8]FES!#REF!</definedName>
    <definedName name="_______SP11">[8]FES!#REF!</definedName>
    <definedName name="_______SP12" localSheetId="0">[8]FES!#REF!</definedName>
    <definedName name="_______SP12">[8]FES!#REF!</definedName>
    <definedName name="_______SP13" localSheetId="0">[8]FES!#REF!</definedName>
    <definedName name="_______SP13">[8]FES!#REF!</definedName>
    <definedName name="_______SP14" localSheetId="0">[8]FES!#REF!</definedName>
    <definedName name="_______SP14">[8]FES!#REF!</definedName>
    <definedName name="_______SP15" localSheetId="0">[8]FES!#REF!</definedName>
    <definedName name="_______SP15">[8]FES!#REF!</definedName>
    <definedName name="_______SP16" localSheetId="0">[8]FES!#REF!</definedName>
    <definedName name="_______SP16">[8]FES!#REF!</definedName>
    <definedName name="_______SP17" localSheetId="0">[8]FES!#REF!</definedName>
    <definedName name="_______SP17">[8]FES!#REF!</definedName>
    <definedName name="_______SP18" localSheetId="0">[8]FES!#REF!</definedName>
    <definedName name="_______SP18">[8]FES!#REF!</definedName>
    <definedName name="_______sp186">#N/A</definedName>
    <definedName name="_______SP19" localSheetId="0">[8]FES!#REF!</definedName>
    <definedName name="_______SP19">[8]FES!#REF!</definedName>
    <definedName name="_______SP2" localSheetId="0">[8]FES!#REF!</definedName>
    <definedName name="_______SP2">[8]FES!#REF!</definedName>
    <definedName name="_______SP20" localSheetId="0">[8]FES!#REF!</definedName>
    <definedName name="_______SP20">[8]FES!#REF!</definedName>
    <definedName name="_______SP3" localSheetId="0">[8]FES!#REF!</definedName>
    <definedName name="_______SP3">[8]FES!#REF!</definedName>
    <definedName name="_______SP4" localSheetId="0">[8]FES!#REF!</definedName>
    <definedName name="_______SP4">[8]FES!#REF!</definedName>
    <definedName name="_______SP5" localSheetId="0">[8]FES!#REF!</definedName>
    <definedName name="_______SP5">[8]FES!#REF!</definedName>
    <definedName name="_______SP7" localSheetId="0">[8]FES!#REF!</definedName>
    <definedName name="_______SP7">[8]FES!#REF!</definedName>
    <definedName name="_______SP8" localSheetId="0">[8]FES!#REF!</definedName>
    <definedName name="_______SP8">[8]FES!#REF!</definedName>
    <definedName name="_______SP9" localSheetId="0">[8]FES!#REF!</definedName>
    <definedName name="_______SP9">[8]FES!#REF!</definedName>
    <definedName name="_______US1" localSheetId="0">#REF!</definedName>
    <definedName name="_______US1">#REF!</definedName>
    <definedName name="______B650000" localSheetId="0">#REF!</definedName>
    <definedName name="______B650000">#REF!</definedName>
    <definedName name="______DAT1" localSheetId="0">#REF!</definedName>
    <definedName name="______DAT1">#REF!</definedName>
    <definedName name="______DAT2" localSheetId="0">#REF!</definedName>
    <definedName name="______DAT2">#REF!</definedName>
    <definedName name="______DAT3" localSheetId="0">#REF!</definedName>
    <definedName name="______DAT3">#REF!</definedName>
    <definedName name="______DAT4" localSheetId="0">#REF!</definedName>
    <definedName name="______DAT4">#REF!</definedName>
    <definedName name="______DAT5" localSheetId="0">#REF!</definedName>
    <definedName name="______DAT5">#REF!</definedName>
    <definedName name="______DAT6" localSheetId="0">#REF!</definedName>
    <definedName name="______DAT6">#REF!</definedName>
    <definedName name="______DAT7" localSheetId="0">#REF!</definedName>
    <definedName name="______DAT7">#REF!</definedName>
    <definedName name="______DAT8" localSheetId="0">#REF!</definedName>
    <definedName name="______DAT8">#REF!</definedName>
    <definedName name="______DAT9" localSheetId="0">#REF!</definedName>
    <definedName name="______DAT9">#REF!</definedName>
    <definedName name="______lp280202" localSheetId="0">#REF!</definedName>
    <definedName name="______lp280202">#REF!</definedName>
    <definedName name="______Out1">#REF!</definedName>
    <definedName name="______Out1_34">"$#ССЫЛ!.$#ССЫЛ!$#ССЫЛ!"</definedName>
    <definedName name="______Out1_6">"$#ССЫЛ!.$#ССЫЛ!$#ССЫЛ!"</definedName>
    <definedName name="______pz1">#REF!</definedName>
    <definedName name="______pz2">#REF!</definedName>
    <definedName name="______pz2_34">"$#ССЫЛ!.$#ССЫЛ!$#ССЫЛ!"</definedName>
    <definedName name="______pz2_6">"$#ССЫЛ!.$#ССЫЛ!$#ССЫЛ!"</definedName>
    <definedName name="______pz3">#REF!</definedName>
    <definedName name="______pz3_34">"$#ССЫЛ!.$#ССЫЛ!$#ССЫЛ!"</definedName>
    <definedName name="______pz3_6">"$#ССЫЛ!.$#ССЫЛ!$#ССЫЛ!"</definedName>
    <definedName name="______pz4">#REF!</definedName>
    <definedName name="______pz4_34">"$#ССЫЛ!.$#ССЫЛ!$#ССЫЛ!"</definedName>
    <definedName name="______pz4_6">"$#ССЫЛ!.$#ССЫЛ!$#ССЫЛ!"</definedName>
    <definedName name="______pz5">#REF!</definedName>
    <definedName name="______pz5_34">"$#ССЫЛ!.$#ССЫЛ!$#ССЫЛ!"</definedName>
    <definedName name="______pz5_6">"$#ССЫЛ!.$#ССЫЛ!$#ССЫЛ!"</definedName>
    <definedName name="______SP1" localSheetId="0">[8]FES!#REF!</definedName>
    <definedName name="______SP1">[8]FES!#REF!</definedName>
    <definedName name="______SP10" localSheetId="0">[8]FES!#REF!</definedName>
    <definedName name="______SP10">[8]FES!#REF!</definedName>
    <definedName name="______SP11" localSheetId="0">[8]FES!#REF!</definedName>
    <definedName name="______SP11">[8]FES!#REF!</definedName>
    <definedName name="______SP12" localSheetId="0">[8]FES!#REF!</definedName>
    <definedName name="______SP12">[8]FES!#REF!</definedName>
    <definedName name="______SP13" localSheetId="0">[8]FES!#REF!</definedName>
    <definedName name="______SP13">[8]FES!#REF!</definedName>
    <definedName name="______SP14" localSheetId="0">[8]FES!#REF!</definedName>
    <definedName name="______SP14">[8]FES!#REF!</definedName>
    <definedName name="______SP15" localSheetId="0">[8]FES!#REF!</definedName>
    <definedName name="______SP15">[8]FES!#REF!</definedName>
    <definedName name="______SP16" localSheetId="0">[8]FES!#REF!</definedName>
    <definedName name="______SP16">[8]FES!#REF!</definedName>
    <definedName name="______SP17" localSheetId="0">[8]FES!#REF!</definedName>
    <definedName name="______SP17">[8]FES!#REF!</definedName>
    <definedName name="______SP18" localSheetId="0">[8]FES!#REF!</definedName>
    <definedName name="______SP18">[8]FES!#REF!</definedName>
    <definedName name="______sp186">[3]FES!#REF!</definedName>
    <definedName name="______SP19" localSheetId="0">[8]FES!#REF!</definedName>
    <definedName name="______SP19">[8]FES!#REF!</definedName>
    <definedName name="______SP2" localSheetId="0">[8]FES!#REF!</definedName>
    <definedName name="______SP2">[8]FES!#REF!</definedName>
    <definedName name="______SP20" localSheetId="0">[8]FES!#REF!</definedName>
    <definedName name="______SP20">[8]FES!#REF!</definedName>
    <definedName name="______SP3" localSheetId="0">[8]FES!#REF!</definedName>
    <definedName name="______SP3">[8]FES!#REF!</definedName>
    <definedName name="______SP4" localSheetId="0">[8]FES!#REF!</definedName>
    <definedName name="______SP4">[8]FES!#REF!</definedName>
    <definedName name="______SP5" localSheetId="0">[8]FES!#REF!</definedName>
    <definedName name="______SP5">[8]FES!#REF!</definedName>
    <definedName name="______SP7" localSheetId="0">[8]FES!#REF!</definedName>
    <definedName name="______SP7">[8]FES!#REF!</definedName>
    <definedName name="______SP8" localSheetId="0">[8]FES!#REF!</definedName>
    <definedName name="______SP8">[8]FES!#REF!</definedName>
    <definedName name="______SP9" localSheetId="0">[8]FES!#REF!</definedName>
    <definedName name="______SP9">[8]FES!#REF!</definedName>
    <definedName name="______US1" localSheetId="0">#REF!</definedName>
    <definedName name="______US1">#REF!</definedName>
    <definedName name="_____B270000" localSheetId="0">#REF!</definedName>
    <definedName name="_____B270000">#REF!</definedName>
    <definedName name="_____B650000" localSheetId="0">#REF!</definedName>
    <definedName name="_____B650000">#REF!</definedName>
    <definedName name="_____DAT1" localSheetId="0">'[10]ЦХЛ 2004'!#REF!</definedName>
    <definedName name="_____DAT1">'[10]ЦХЛ 2004'!#REF!</definedName>
    <definedName name="_____DAT2" localSheetId="0">'[10]ЦХЛ 2004'!#REF!</definedName>
    <definedName name="_____DAT2">'[10]ЦХЛ 2004'!#REF!</definedName>
    <definedName name="_____DAT3" localSheetId="0">'[10]ЦХЛ 2004'!#REF!</definedName>
    <definedName name="_____DAT3">'[10]ЦХЛ 2004'!#REF!</definedName>
    <definedName name="_____DAT4" localSheetId="0">'[10]ЦХЛ 2004'!#REF!</definedName>
    <definedName name="_____DAT4">'[10]ЦХЛ 2004'!#REF!</definedName>
    <definedName name="_____DAT5" localSheetId="0">'[10]ЦХЛ 2004'!#REF!</definedName>
    <definedName name="_____DAT5">'[10]ЦХЛ 2004'!#REF!</definedName>
    <definedName name="_____DAT6" localSheetId="0">#REF!</definedName>
    <definedName name="_____DAT6">#REF!</definedName>
    <definedName name="_____DAT7" localSheetId="0">#REF!</definedName>
    <definedName name="_____DAT7">#REF!</definedName>
    <definedName name="_____DAT7_34">#N/A</definedName>
    <definedName name="_____DAT7_6">#N/A</definedName>
    <definedName name="_____DAT8" localSheetId="0">#REF!</definedName>
    <definedName name="_____DAT8">#REF!</definedName>
    <definedName name="_____DAT9" localSheetId="0">#REF!</definedName>
    <definedName name="_____DAT9">#REF!</definedName>
    <definedName name="_____dol98_34">#N/A</definedName>
    <definedName name="_____dol98_6">#N/A</definedName>
    <definedName name="_____dol99_34">#N/A</definedName>
    <definedName name="_____dol99_6">#N/A</definedName>
    <definedName name="_____lp280202" localSheetId="0">#REF!</definedName>
    <definedName name="_____lp280202">#REF!</definedName>
    <definedName name="_____Out1">#REF!</definedName>
    <definedName name="_____Out1_34">"$#ССЫЛ!.$#ССЫЛ!$#ССЫЛ!"</definedName>
    <definedName name="_____Out1_6">"$#ССЫЛ!.$#ССЫЛ!$#ССЫЛ!"</definedName>
    <definedName name="_____pz1">#REF!</definedName>
    <definedName name="_____pz1_34">"$#ССЫЛ!.$#ССЫЛ!$#ССЫЛ!"</definedName>
    <definedName name="_____pz1_6">"$#ССЫЛ!.$#ССЫЛ!$#ССЫЛ!"</definedName>
    <definedName name="_____pz2">#REF!</definedName>
    <definedName name="_____pz2_34">"$#ССЫЛ!.$#ССЫЛ!$#ССЫЛ!"</definedName>
    <definedName name="_____pz2_6">"$#ССЫЛ!.$#ССЫЛ!$#ССЫЛ!"</definedName>
    <definedName name="_____pz3">#REF!</definedName>
    <definedName name="_____pz3_34">"$#ССЫЛ!.$#ССЫЛ!$#ССЫЛ!"</definedName>
    <definedName name="_____pz3_6">"$#ССЫЛ!.$#ССЫЛ!$#ССЫЛ!"</definedName>
    <definedName name="_____pz4">#REF!</definedName>
    <definedName name="_____pz4_34">"$#ССЫЛ!.$#ССЫЛ!$#ССЫЛ!"</definedName>
    <definedName name="_____pz4_6">"$#ССЫЛ!.$#ССЫЛ!$#ССЫЛ!"</definedName>
    <definedName name="_____pz5">#REF!</definedName>
    <definedName name="_____pz5_34">"$#ССЫЛ!.$#ССЫЛ!$#ССЫЛ!"</definedName>
    <definedName name="_____pz5_6">"$#ССЫЛ!.$#ССЫЛ!$#ССЫЛ!"</definedName>
    <definedName name="_____SP1" localSheetId="0">[8]FES!#REF!</definedName>
    <definedName name="_____SP1">[8]FES!#REF!</definedName>
    <definedName name="_____SP10" localSheetId="0">[8]FES!#REF!</definedName>
    <definedName name="_____SP10">[8]FES!#REF!</definedName>
    <definedName name="_____SP11" localSheetId="0">[8]FES!#REF!</definedName>
    <definedName name="_____SP11">[8]FES!#REF!</definedName>
    <definedName name="_____SP12" localSheetId="0">[8]FES!#REF!</definedName>
    <definedName name="_____SP12">[8]FES!#REF!</definedName>
    <definedName name="_____SP13" localSheetId="0">[8]FES!#REF!</definedName>
    <definedName name="_____SP13">[8]FES!#REF!</definedName>
    <definedName name="_____SP14" localSheetId="0">[8]FES!#REF!</definedName>
    <definedName name="_____SP14">[8]FES!#REF!</definedName>
    <definedName name="_____SP15" localSheetId="0">[8]FES!#REF!</definedName>
    <definedName name="_____SP15">[8]FES!#REF!</definedName>
    <definedName name="_____SP16" localSheetId="0">[8]FES!#REF!</definedName>
    <definedName name="_____SP16">[8]FES!#REF!</definedName>
    <definedName name="_____SP17" localSheetId="0">[8]FES!#REF!</definedName>
    <definedName name="_____SP17">[8]FES!#REF!</definedName>
    <definedName name="_____SP18" localSheetId="0">[8]FES!#REF!</definedName>
    <definedName name="_____SP18">[8]FES!#REF!</definedName>
    <definedName name="_____sp186" localSheetId="0">[11]FES!#REF!</definedName>
    <definedName name="_____sp186">[11]FES!#REF!</definedName>
    <definedName name="_____SP19" localSheetId="0">[8]FES!#REF!</definedName>
    <definedName name="_____SP19">[8]FES!#REF!</definedName>
    <definedName name="_____SP2" localSheetId="0">[8]FES!#REF!</definedName>
    <definedName name="_____SP2">[8]FES!#REF!</definedName>
    <definedName name="_____SP20" localSheetId="0">[8]FES!#REF!</definedName>
    <definedName name="_____SP20">[8]FES!#REF!</definedName>
    <definedName name="_____SP3" localSheetId="0">[8]FES!#REF!</definedName>
    <definedName name="_____SP3">[8]FES!#REF!</definedName>
    <definedName name="_____SP4" localSheetId="0">[8]FES!#REF!</definedName>
    <definedName name="_____SP4">[8]FES!#REF!</definedName>
    <definedName name="_____SP5" localSheetId="0">[8]FES!#REF!</definedName>
    <definedName name="_____SP5">[8]FES!#REF!</definedName>
    <definedName name="_____SP7" localSheetId="0">[8]FES!#REF!</definedName>
    <definedName name="_____SP7">[8]FES!#REF!</definedName>
    <definedName name="_____SP8" localSheetId="0">[8]FES!#REF!</definedName>
    <definedName name="_____SP8">[8]FES!#REF!</definedName>
    <definedName name="_____SP9" localSheetId="0">[8]FES!#REF!</definedName>
    <definedName name="_____SP9">[8]FES!#REF!</definedName>
    <definedName name="_____US1" localSheetId="0">#REF!</definedName>
    <definedName name="_____US1">#REF!</definedName>
    <definedName name="____B270000" localSheetId="0">#REF!</definedName>
    <definedName name="____B270000">#REF!</definedName>
    <definedName name="____B650000" localSheetId="0">#REF!</definedName>
    <definedName name="____B650000">#REF!</definedName>
    <definedName name="____DAT1" localSheetId="0">'[12]ЦХЛ 2004'!#REF!</definedName>
    <definedName name="____DAT1">'[12]ЦХЛ 2004'!#REF!</definedName>
    <definedName name="____DAT2" localSheetId="0">'[12]ЦХЛ 2004'!#REF!</definedName>
    <definedName name="____DAT2">'[12]ЦХЛ 2004'!#REF!</definedName>
    <definedName name="____DAT3" localSheetId="0">'[12]ЦХЛ 2004'!#REF!</definedName>
    <definedName name="____DAT3">'[12]ЦХЛ 2004'!#REF!</definedName>
    <definedName name="____DAT4" localSheetId="0">'[12]ЦХЛ 2004'!#REF!</definedName>
    <definedName name="____DAT4">'[12]ЦХЛ 2004'!#REF!</definedName>
    <definedName name="____DAT5" localSheetId="0">'[12]ЦХЛ 2004'!#REF!</definedName>
    <definedName name="____DAT5">'[12]ЦХЛ 2004'!#REF!</definedName>
    <definedName name="____DAT6" localSheetId="0">#REF!</definedName>
    <definedName name="____DAT6">#REF!</definedName>
    <definedName name="____DAT7" localSheetId="0">#REF!</definedName>
    <definedName name="____DAT7">#REF!</definedName>
    <definedName name="____DAT7_34">#N/A</definedName>
    <definedName name="____DAT7_6">#N/A</definedName>
    <definedName name="____DAT8" localSheetId="0">#REF!</definedName>
    <definedName name="____DAT8">#REF!</definedName>
    <definedName name="____DAT9" localSheetId="0">#REF!</definedName>
    <definedName name="____DAT9">#REF!</definedName>
    <definedName name="____dol98_34">#N/A</definedName>
    <definedName name="____dol98_6">#N/A</definedName>
    <definedName name="____dol99_34">#N/A</definedName>
    <definedName name="____dol99_6">#N/A</definedName>
    <definedName name="____lp280202" localSheetId="0">#REF!</definedName>
    <definedName name="____lp280202">#REF!</definedName>
    <definedName name="____Out1">#REF!</definedName>
    <definedName name="____Out1_34">"$#ССЫЛ!.$#ССЫЛ!$#ССЫЛ!"</definedName>
    <definedName name="____Out1_6">"$#ССЫЛ!.$#ССЫЛ!$#ССЫЛ!"</definedName>
    <definedName name="____pz1">#REF!</definedName>
    <definedName name="____pz1_34">"$#ССЫЛ!.$#ССЫЛ!$#ССЫЛ!"</definedName>
    <definedName name="____pz1_6">"$#ССЫЛ!.$#ССЫЛ!$#ССЫЛ!"</definedName>
    <definedName name="____pz2">#REF!</definedName>
    <definedName name="____pz2_34">"$#ССЫЛ!.$#ССЫЛ!$#ССЫЛ!"</definedName>
    <definedName name="____pz2_6">"$#ССЫЛ!.$#ССЫЛ!$#ССЫЛ!"</definedName>
    <definedName name="____pz3">#REF!</definedName>
    <definedName name="____pz3_34">"$#ССЫЛ!.$#ССЫЛ!$#ССЫЛ!"</definedName>
    <definedName name="____pz3_6">"$#ССЫЛ!.$#ССЫЛ!$#ССЫЛ!"</definedName>
    <definedName name="____pz4">#REF!</definedName>
    <definedName name="____pz4_34">"$#ССЫЛ!.$#ССЫЛ!$#ССЫЛ!"</definedName>
    <definedName name="____pz4_6">"$#ССЫЛ!.$#ССЫЛ!$#ССЫЛ!"</definedName>
    <definedName name="____pz5">#REF!</definedName>
    <definedName name="____pz5_34">"$#ССЫЛ!.$#ССЫЛ!$#ССЫЛ!"</definedName>
    <definedName name="____pz5_6">"$#ССЫЛ!.$#ССЫЛ!$#ССЫЛ!"</definedName>
    <definedName name="____SP1" localSheetId="0">[13]FES!#REF!</definedName>
    <definedName name="____SP1">[13]FES!#REF!</definedName>
    <definedName name="____SP10" localSheetId="0">[13]FES!#REF!</definedName>
    <definedName name="____SP10">[13]FES!#REF!</definedName>
    <definedName name="____SP11" localSheetId="0">[13]FES!#REF!</definedName>
    <definedName name="____SP11">[13]FES!#REF!</definedName>
    <definedName name="____SP12" localSheetId="0">[13]FES!#REF!</definedName>
    <definedName name="____SP12">[13]FES!#REF!</definedName>
    <definedName name="____SP13" localSheetId="0">[13]FES!#REF!</definedName>
    <definedName name="____SP13">[13]FES!#REF!</definedName>
    <definedName name="____SP14" localSheetId="0">[13]FES!#REF!</definedName>
    <definedName name="____SP14">[13]FES!#REF!</definedName>
    <definedName name="____SP15" localSheetId="0">[13]FES!#REF!</definedName>
    <definedName name="____SP15">[13]FES!#REF!</definedName>
    <definedName name="____SP16" localSheetId="0">[13]FES!#REF!</definedName>
    <definedName name="____SP16">[13]FES!#REF!</definedName>
    <definedName name="____SP17" localSheetId="0">[13]FES!#REF!</definedName>
    <definedName name="____SP17">[13]FES!#REF!</definedName>
    <definedName name="____SP18" localSheetId="0">[13]FES!#REF!</definedName>
    <definedName name="____SP18">[13]FES!#REF!</definedName>
    <definedName name="____sp186" localSheetId="0">[11]FES!#REF!</definedName>
    <definedName name="____sp186">[11]FES!#REF!</definedName>
    <definedName name="____SP19" localSheetId="0">[13]FES!#REF!</definedName>
    <definedName name="____SP19">[13]FES!#REF!</definedName>
    <definedName name="____SP2" localSheetId="0">[13]FES!#REF!</definedName>
    <definedName name="____SP2">[13]FES!#REF!</definedName>
    <definedName name="____SP20" localSheetId="0">[13]FES!#REF!</definedName>
    <definedName name="____SP20">[13]FES!#REF!</definedName>
    <definedName name="____SP3" localSheetId="0">[13]FES!#REF!</definedName>
    <definedName name="____SP3">[13]FES!#REF!</definedName>
    <definedName name="____SP4" localSheetId="0">[13]FES!#REF!</definedName>
    <definedName name="____SP4">[13]FES!#REF!</definedName>
    <definedName name="____SP5" localSheetId="0">[13]FES!#REF!</definedName>
    <definedName name="____SP5">[13]FES!#REF!</definedName>
    <definedName name="____SP7" localSheetId="0">[13]FES!#REF!</definedName>
    <definedName name="____SP7">[13]FES!#REF!</definedName>
    <definedName name="____SP8" localSheetId="0">[13]FES!#REF!</definedName>
    <definedName name="____SP8">[13]FES!#REF!</definedName>
    <definedName name="____SP9" localSheetId="0">[13]FES!#REF!</definedName>
    <definedName name="____SP9">[13]FES!#REF!</definedName>
    <definedName name="____US1" localSheetId="0">#REF!</definedName>
    <definedName name="____US1">#REF!</definedName>
    <definedName name="___B270000" localSheetId="0">#REF!</definedName>
    <definedName name="___B270000">#REF!</definedName>
    <definedName name="___B650000" localSheetId="0">#REF!</definedName>
    <definedName name="___B650000">#REF!</definedName>
    <definedName name="___DAT1" localSheetId="0">'[12]ЦХЛ 2004'!#REF!</definedName>
    <definedName name="___DAT1">'[12]ЦХЛ 2004'!#REF!</definedName>
    <definedName name="___DAT2" localSheetId="0">'[12]ЦХЛ 2004'!#REF!</definedName>
    <definedName name="___DAT2">'[12]ЦХЛ 2004'!#REF!</definedName>
    <definedName name="___DAT3" localSheetId="0">'[12]ЦХЛ 2004'!#REF!</definedName>
    <definedName name="___DAT3">'[12]ЦХЛ 2004'!#REF!</definedName>
    <definedName name="___DAT4" localSheetId="0">'[12]ЦХЛ 2004'!#REF!</definedName>
    <definedName name="___DAT4">'[12]ЦХЛ 2004'!#REF!</definedName>
    <definedName name="___DAT5" localSheetId="0">'[12]ЦХЛ 2004'!#REF!</definedName>
    <definedName name="___DAT5">'[12]ЦХЛ 2004'!#REF!</definedName>
    <definedName name="___DAT6" localSheetId="0">#REF!</definedName>
    <definedName name="___DAT6">#REF!</definedName>
    <definedName name="___DAT7" localSheetId="0">#REF!</definedName>
    <definedName name="___DAT7">#REF!</definedName>
    <definedName name="___DAT7_34">#N/A</definedName>
    <definedName name="___DAT7_6">#N/A</definedName>
    <definedName name="___DAT8" localSheetId="0">#REF!</definedName>
    <definedName name="___DAT8">#REF!</definedName>
    <definedName name="___DAT9" localSheetId="0">#REF!</definedName>
    <definedName name="___DAT9">#REF!</definedName>
    <definedName name="___dol98_34">#N/A</definedName>
    <definedName name="___dol98_6">#N/A</definedName>
    <definedName name="___dol99_34">#N/A</definedName>
    <definedName name="___dol99_6">#N/A</definedName>
    <definedName name="___lp280202" localSheetId="0">#REF!</definedName>
    <definedName name="___lp280202">#REF!</definedName>
    <definedName name="___Out1">#REF!</definedName>
    <definedName name="___pz1">#REF!</definedName>
    <definedName name="___pz1_34">"$#ССЫЛ!.$#ССЫЛ!$#ССЫЛ!"</definedName>
    <definedName name="___pz1_6">"$#ССЫЛ!.$#ССЫЛ!$#ССЫЛ!"</definedName>
    <definedName name="___pz2">#REF!</definedName>
    <definedName name="___pz2_34">"$#ССЫЛ!.$#ССЫЛ!$#ССЫЛ!"</definedName>
    <definedName name="___pz2_6">"$#ССЫЛ!.$#ССЫЛ!$#ССЫЛ!"</definedName>
    <definedName name="___pz3">#REF!</definedName>
    <definedName name="___pz3_34">"$#ССЫЛ!.$#ССЫЛ!$#ССЫЛ!"</definedName>
    <definedName name="___pz3_6">"$#ССЫЛ!.$#ССЫЛ!$#ССЫЛ!"</definedName>
    <definedName name="___pz4">#REF!</definedName>
    <definedName name="___pz4_34">"$#ССЫЛ!.$#ССЫЛ!$#ССЫЛ!"</definedName>
    <definedName name="___pz4_6">"$#ССЫЛ!.$#ССЫЛ!$#ССЫЛ!"</definedName>
    <definedName name="___pz5">#REF!</definedName>
    <definedName name="___pz5_34">"$#ССЫЛ!.$#ССЫЛ!$#ССЫЛ!"</definedName>
    <definedName name="___pz5_6">"$#ССЫЛ!.$#ССЫЛ!$#ССЫЛ!"</definedName>
    <definedName name="___SP1" localSheetId="0">[13]FES!#REF!</definedName>
    <definedName name="___SP1">[13]FES!#REF!</definedName>
    <definedName name="___SP10" localSheetId="0">[13]FES!#REF!</definedName>
    <definedName name="___SP10">[13]FES!#REF!</definedName>
    <definedName name="___SP11" localSheetId="0">[13]FES!#REF!</definedName>
    <definedName name="___SP11">[13]FES!#REF!</definedName>
    <definedName name="___SP12" localSheetId="0">[13]FES!#REF!</definedName>
    <definedName name="___SP12">[13]FES!#REF!</definedName>
    <definedName name="___SP13" localSheetId="0">[13]FES!#REF!</definedName>
    <definedName name="___SP13">[13]FES!#REF!</definedName>
    <definedName name="___SP14" localSheetId="0">[13]FES!#REF!</definedName>
    <definedName name="___SP14">[13]FES!#REF!</definedName>
    <definedName name="___SP15" localSheetId="0">[13]FES!#REF!</definedName>
    <definedName name="___SP15">[13]FES!#REF!</definedName>
    <definedName name="___SP16" localSheetId="0">[13]FES!#REF!</definedName>
    <definedName name="___SP16">[13]FES!#REF!</definedName>
    <definedName name="___SP17" localSheetId="0">[13]FES!#REF!</definedName>
    <definedName name="___SP17">[13]FES!#REF!</definedName>
    <definedName name="___SP18" localSheetId="0">[13]FES!#REF!</definedName>
    <definedName name="___SP18">[13]FES!#REF!</definedName>
    <definedName name="___sp186" localSheetId="0">[11]FES!#REF!</definedName>
    <definedName name="___sp186">[11]FES!#REF!</definedName>
    <definedName name="___SP19" localSheetId="0">[13]FES!#REF!</definedName>
    <definedName name="___SP19">[13]FES!#REF!</definedName>
    <definedName name="___SP2" localSheetId="0">[13]FES!#REF!</definedName>
    <definedName name="___SP2">[13]FES!#REF!</definedName>
    <definedName name="___SP20" localSheetId="0">[13]FES!#REF!</definedName>
    <definedName name="___SP20">[13]FES!#REF!</definedName>
    <definedName name="___SP3" localSheetId="0">[13]FES!#REF!</definedName>
    <definedName name="___SP3">[13]FES!#REF!</definedName>
    <definedName name="___SP4" localSheetId="0">[13]FES!#REF!</definedName>
    <definedName name="___SP4">[13]FES!#REF!</definedName>
    <definedName name="___SP5" localSheetId="0">[13]FES!#REF!</definedName>
    <definedName name="___SP5">[13]FES!#REF!</definedName>
    <definedName name="___SP7" localSheetId="0">[13]FES!#REF!</definedName>
    <definedName name="___SP7">[13]FES!#REF!</definedName>
    <definedName name="___SP8" localSheetId="0">[13]FES!#REF!</definedName>
    <definedName name="___SP8">[13]FES!#REF!</definedName>
    <definedName name="___SP9" localSheetId="0">[13]FES!#REF!</definedName>
    <definedName name="___SP9">[13]FES!#REF!</definedName>
    <definedName name="___US1" localSheetId="0">#REF!</definedName>
    <definedName name="___US1">#REF!</definedName>
    <definedName name="__123Graph_AKCIMT" localSheetId="0" hidden="1">'[14]Table d''accoutumance'!#REF!</definedName>
    <definedName name="__123Graph_AKCIMT" hidden="1">'[14]Table d''accoutumance'!#REF!</definedName>
    <definedName name="__123Graph_BK_01_02" localSheetId="0" hidden="1">'[14]Table d''accoutumance'!#REF!</definedName>
    <definedName name="__123Graph_BK_01_02" hidden="1">'[14]Table d''accoutumance'!#REF!</definedName>
    <definedName name="__123Graph_BK1_01" localSheetId="0" hidden="1">'[14]Table d''accoutumance'!#REF!</definedName>
    <definedName name="__123Graph_BK1_01" hidden="1">'[14]Table d''accoutumance'!#REF!</definedName>
    <definedName name="__123Graph_BK1_02" localSheetId="0" hidden="1">'[14]Table d''accoutumance'!#REF!</definedName>
    <definedName name="__123Graph_BK1_02" hidden="1">'[14]Table d''accoutumance'!#REF!</definedName>
    <definedName name="__123Graph_BK1_04" localSheetId="0" hidden="1">'[14]Table d''accoutumance'!#REF!</definedName>
    <definedName name="__123Graph_BK1_04" hidden="1">'[14]Table d''accoutumance'!#REF!</definedName>
    <definedName name="__123Graph_BK1_05" localSheetId="0" hidden="1">'[14]Table d''accoutumance'!#REF!</definedName>
    <definedName name="__123Graph_BK1_05" hidden="1">'[14]Table d''accoutumance'!#REF!</definedName>
    <definedName name="__123Graph_BK1_10" localSheetId="0" hidden="1">'[14]Table d''accoutumance'!#REF!</definedName>
    <definedName name="__123Graph_BK1_10" hidden="1">'[14]Table d''accoutumance'!#REF!</definedName>
    <definedName name="__123Graph_BK1_15" localSheetId="0" hidden="1">'[14]Table d''accoutumance'!#REF!</definedName>
    <definedName name="__123Graph_BK1_15" hidden="1">'[14]Table d''accoutumance'!#REF!</definedName>
    <definedName name="__123Graph_BK1_17" localSheetId="0" hidden="1">'[14]Table d''accoutumance'!#REF!</definedName>
    <definedName name="__123Graph_BK1_17" hidden="1">'[14]Table d''accoutumance'!#REF!</definedName>
    <definedName name="__123Graph_BKCIMT" localSheetId="0" hidden="1">'[14]Table d''accoutumance'!#REF!</definedName>
    <definedName name="__123Graph_BKCIMT" hidden="1">'[14]Table d''accoutumance'!#REF!</definedName>
    <definedName name="__123Graph_CK1_10" localSheetId="0" hidden="1">'[14]Table d''accoutumance'!#REF!</definedName>
    <definedName name="__123Graph_CK1_10" hidden="1">'[14]Table d''accoutumance'!#REF!</definedName>
    <definedName name="__123Graph_CK1_15" localSheetId="0" hidden="1">'[14]Table d''accoutumance'!#REF!</definedName>
    <definedName name="__123Graph_CK1_15" hidden="1">'[14]Table d''accoutumance'!#REF!</definedName>
    <definedName name="__123Graph_CK1_17" localSheetId="0" hidden="1">'[14]Table d''accoutumance'!#REF!</definedName>
    <definedName name="__123Graph_CK1_17" hidden="1">'[14]Table d''accoutumance'!#REF!</definedName>
    <definedName name="__123Graph_CKCIMT" localSheetId="0" hidden="1">'[14]Table d''accoutumance'!#REF!</definedName>
    <definedName name="__123Graph_CKCIMT" hidden="1">'[14]Table d''accoutumance'!#REF!</definedName>
    <definedName name="__123Graph_D" localSheetId="0" hidden="1">'[15]Loans out'!#REF!</definedName>
    <definedName name="__123Graph_D" hidden="1">'[15]Loans out'!#REF!</definedName>
    <definedName name="__123Graph_DK_01_02" localSheetId="0" hidden="1">'[14]Table d''accoutumance'!#REF!</definedName>
    <definedName name="__123Graph_DK_01_02" hidden="1">'[14]Table d''accoutumance'!#REF!</definedName>
    <definedName name="__123Graph_DK1_10" localSheetId="0" hidden="1">'[14]Table d''accoutumance'!#REF!</definedName>
    <definedName name="__123Graph_DK1_10" hidden="1">'[14]Table d''accoutumance'!#REF!</definedName>
    <definedName name="__123Graph_DK1_15" localSheetId="0" hidden="1">'[14]Table d''accoutumance'!#REF!</definedName>
    <definedName name="__123Graph_DK1_15" hidden="1">'[14]Table d''accoutumance'!#REF!</definedName>
    <definedName name="__123Graph_DK1_17" localSheetId="0" hidden="1">'[14]Table d''accoutumance'!#REF!</definedName>
    <definedName name="__123Graph_DK1_17" hidden="1">'[14]Table d''accoutumance'!#REF!</definedName>
    <definedName name="__123Graph_DKCIMT" localSheetId="0" hidden="1">'[14]Table d''accoutumance'!#REF!</definedName>
    <definedName name="__123Graph_DKCIMT" hidden="1">'[14]Table d''accoutumance'!#REF!</definedName>
    <definedName name="__123Graph_E" localSheetId="0" hidden="1">'[15]Loans out'!#REF!</definedName>
    <definedName name="__123Graph_E" hidden="1">'[15]Loans out'!#REF!</definedName>
    <definedName name="__123Graph_EK1_10" localSheetId="0" hidden="1">'[14]Table d''accoutumance'!#REF!</definedName>
    <definedName name="__123Graph_EK1_10" hidden="1">'[14]Table d''accoutumance'!#REF!</definedName>
    <definedName name="__123Graph_EK1_15" localSheetId="0" hidden="1">'[14]Table d''accoutumance'!#REF!</definedName>
    <definedName name="__123Graph_EK1_15" hidden="1">'[14]Table d''accoutumance'!#REF!</definedName>
    <definedName name="__123Graph_EK1_17" localSheetId="0" hidden="1">'[14]Table d''accoutumance'!#REF!</definedName>
    <definedName name="__123Graph_EK1_17" hidden="1">'[14]Table d''accoutumance'!#REF!</definedName>
    <definedName name="__123Graph_EKCIMT" localSheetId="0" hidden="1">'[14]Table d''accoutumance'!#REF!</definedName>
    <definedName name="__123Graph_EKCIMT" hidden="1">'[14]Table d''accoutumance'!#REF!</definedName>
    <definedName name="__123Graph_FK1_10" localSheetId="0" hidden="1">'[14]Table d''accoutumance'!#REF!</definedName>
    <definedName name="__123Graph_FK1_10" hidden="1">'[14]Table d''accoutumance'!#REF!</definedName>
    <definedName name="__123Graph_FK1_15" localSheetId="0" hidden="1">'[14]Table d''accoutumance'!#REF!</definedName>
    <definedName name="__123Graph_FK1_15" hidden="1">'[14]Table d''accoutumance'!#REF!</definedName>
    <definedName name="__123Graph_FK1_17" localSheetId="0" hidden="1">'[14]Table d''accoutumance'!#REF!</definedName>
    <definedName name="__123Graph_FK1_17" hidden="1">'[14]Table d''accoutumance'!#REF!</definedName>
    <definedName name="__123Graph_FKCIMT" localSheetId="0" hidden="1">'[14]Table d''accoutumance'!#REF!</definedName>
    <definedName name="__123Graph_FKCIMT" hidden="1">'[14]Table d''accoutumance'!#REF!</definedName>
    <definedName name="__1Excel_BuiltIn_Database_1">"$#ССЫЛ!.$#ССЫЛ!$#ССЫЛ!"</definedName>
    <definedName name="__1Без_имени" localSheetId="0">#REF!</definedName>
    <definedName name="__1Без_имени">#REF!</definedName>
    <definedName name="__4Без_имени" localSheetId="0">#REF!</definedName>
    <definedName name="__4Без_имени">#REF!</definedName>
    <definedName name="__B270000" localSheetId="0">#REF!</definedName>
    <definedName name="__B270000">#REF!</definedName>
    <definedName name="__B650000" localSheetId="0">#REF!</definedName>
    <definedName name="__B650000">#REF!</definedName>
    <definedName name="__DAT1" localSheetId="0">'[16]ЦХЛ 2004'!#REF!</definedName>
    <definedName name="__DAT1">'[16]ЦХЛ 2004'!#REF!</definedName>
    <definedName name="__DAT10" localSheetId="0">#REF!</definedName>
    <definedName name="__DAT10">#REF!</definedName>
    <definedName name="__DAT11" localSheetId="0">#REF!</definedName>
    <definedName name="__DAT11">#REF!</definedName>
    <definedName name="__DAT2" localSheetId="0">'[16]ЦХЛ 2004'!#REF!</definedName>
    <definedName name="__DAT2">'[16]ЦХЛ 2004'!#REF!</definedName>
    <definedName name="__DAT3" localSheetId="0">'[16]ЦХЛ 2004'!#REF!</definedName>
    <definedName name="__DAT3">'[16]ЦХЛ 2004'!#REF!</definedName>
    <definedName name="__DAT4" localSheetId="0">'[16]ЦХЛ 2004'!#REF!</definedName>
    <definedName name="__DAT4">'[16]ЦХЛ 2004'!#REF!</definedName>
    <definedName name="__DAT5" localSheetId="0">'[16]ЦХЛ 2004'!#REF!</definedName>
    <definedName name="__DAT5">'[16]ЦХЛ 2004'!#REF!</definedName>
    <definedName name="__DAT6" localSheetId="0">#REF!</definedName>
    <definedName name="__DAT6">#REF!</definedName>
    <definedName name="__DAT7" localSheetId="0">#REF!</definedName>
    <definedName name="__DAT7">#REF!</definedName>
    <definedName name="__DAT7_34">#N/A</definedName>
    <definedName name="__DAT7_6">#N/A</definedName>
    <definedName name="__DAT8" localSheetId="0">#REF!</definedName>
    <definedName name="__DAT8">#REF!</definedName>
    <definedName name="__DAT9" localSheetId="0">#REF!</definedName>
    <definedName name="__DAT9">#REF!</definedName>
    <definedName name="__DIF01">#REF!</definedName>
    <definedName name="__dol98_34">#N/A</definedName>
    <definedName name="__dol98_6">#N/A</definedName>
    <definedName name="__dol99_34">#N/A</definedName>
    <definedName name="__dol99_6">#N/A</definedName>
    <definedName name="__lp280202" localSheetId="0">#REF!</definedName>
    <definedName name="__lp280202">#REF!</definedName>
    <definedName name="__mm1" localSheetId="0">[17]ПРОГНОЗ_1!#REF!</definedName>
    <definedName name="__mm1">[17]ПРОГНОЗ_1!#REF!</definedName>
    <definedName name="__Out1">#REF!</definedName>
    <definedName name="__Out1_34">"$#ССЫЛ!.$#ССЫЛ!$#ССЫЛ!"</definedName>
    <definedName name="__Out1_6">"$#ССЫЛ!.$#ССЫЛ!$#ССЫЛ!"</definedName>
    <definedName name="__pz1">#REF!</definedName>
    <definedName name="__pz1_34">"$#ССЫЛ!.$#ССЫЛ!$#ССЫЛ!"</definedName>
    <definedName name="__pz1_6">"$#ССЫЛ!.$#ССЫЛ!$#ССЫЛ!"</definedName>
    <definedName name="__pz2">#REF!</definedName>
    <definedName name="__pz2_34">"$#ССЫЛ!.$#ССЫЛ!$#ССЫЛ!"</definedName>
    <definedName name="__pz2_6">"$#ССЫЛ!.$#ССЫЛ!$#ССЫЛ!"</definedName>
    <definedName name="__pz3">#REF!</definedName>
    <definedName name="__pz3_34">"$#ССЫЛ!.$#ССЫЛ!$#ССЫЛ!"</definedName>
    <definedName name="__pz3_6">"$#ССЫЛ!.$#ССЫЛ!$#ССЫЛ!"</definedName>
    <definedName name="__pz4">#REF!</definedName>
    <definedName name="__pz4_34">"$#ССЫЛ!.$#ССЫЛ!$#ССЫЛ!"</definedName>
    <definedName name="__pz4_6">"$#ССЫЛ!.$#ССЫЛ!$#ССЫЛ!"</definedName>
    <definedName name="__pz5">#REF!</definedName>
    <definedName name="__pz5_34">"$#ССЫЛ!.$#ССЫЛ!$#ССЫЛ!"</definedName>
    <definedName name="__pz5_6">"$#ССЫЛ!.$#ССЫЛ!$#ССЫЛ!"</definedName>
    <definedName name="__Qtr4">[18]Cover!$B$10</definedName>
    <definedName name="__r">#N/A</definedName>
    <definedName name="__SP1" localSheetId="0">[13]FES!#REF!</definedName>
    <definedName name="__SP1">[13]FES!#REF!</definedName>
    <definedName name="__SP10" localSheetId="0">[13]FES!#REF!</definedName>
    <definedName name="__SP10">[13]FES!#REF!</definedName>
    <definedName name="__SP11" localSheetId="0">[13]FES!#REF!</definedName>
    <definedName name="__SP11">[13]FES!#REF!</definedName>
    <definedName name="__SP12" localSheetId="0">[13]FES!#REF!</definedName>
    <definedName name="__SP12">[13]FES!#REF!</definedName>
    <definedName name="__SP13" localSheetId="0">[13]FES!#REF!</definedName>
    <definedName name="__SP13">[13]FES!#REF!</definedName>
    <definedName name="__SP14" localSheetId="0">[13]FES!#REF!</definedName>
    <definedName name="__SP14">[13]FES!#REF!</definedName>
    <definedName name="__SP15" localSheetId="0">[13]FES!#REF!</definedName>
    <definedName name="__SP15">[13]FES!#REF!</definedName>
    <definedName name="__SP16" localSheetId="0">[13]FES!#REF!</definedName>
    <definedName name="__SP16">[13]FES!#REF!</definedName>
    <definedName name="__SP17" localSheetId="0">[13]FES!#REF!</definedName>
    <definedName name="__SP17">[13]FES!#REF!</definedName>
    <definedName name="__SP18" localSheetId="0">[13]FES!#REF!</definedName>
    <definedName name="__SP18">[13]FES!#REF!</definedName>
    <definedName name="__sp186" localSheetId="0">[11]FES!#REF!</definedName>
    <definedName name="__sp186">[11]FES!#REF!</definedName>
    <definedName name="__SP19" localSheetId="0">[13]FES!#REF!</definedName>
    <definedName name="__SP19">[13]FES!#REF!</definedName>
    <definedName name="__SP2" localSheetId="0">[13]FES!#REF!</definedName>
    <definedName name="__SP2">[13]FES!#REF!</definedName>
    <definedName name="__SP20" localSheetId="0">[13]FES!#REF!</definedName>
    <definedName name="__SP20">[13]FES!#REF!</definedName>
    <definedName name="__SP3" localSheetId="0">[13]FES!#REF!</definedName>
    <definedName name="__SP3">[13]FES!#REF!</definedName>
    <definedName name="__SP4" localSheetId="0">[13]FES!#REF!</definedName>
    <definedName name="__SP4">[13]FES!#REF!</definedName>
    <definedName name="__SP5" localSheetId="0">[13]FES!#REF!</definedName>
    <definedName name="__SP5">[13]FES!#REF!</definedName>
    <definedName name="__SP7" localSheetId="0">[13]FES!#REF!</definedName>
    <definedName name="__SP7">[13]FES!#REF!</definedName>
    <definedName name="__SP8" localSheetId="0">[13]FES!#REF!</definedName>
    <definedName name="__SP8">[13]FES!#REF!</definedName>
    <definedName name="__SP9" localSheetId="0">[13]FES!#REF!</definedName>
    <definedName name="__SP9">[13]FES!#REF!</definedName>
    <definedName name="__US1" localSheetId="0">#REF!</definedName>
    <definedName name="__US1">#REF!</definedName>
    <definedName name="_0B_upgrade1">#REF!</definedName>
    <definedName name="_1" localSheetId="0">#REF!</definedName>
    <definedName name="_1">#REF!</definedName>
    <definedName name="_10" localSheetId="0">#REF!</definedName>
    <definedName name="_10">#REF!</definedName>
    <definedName name="_10_23">"$#ССЫЛ!.$A$1:$G$49"</definedName>
    <definedName name="_10_34">"$#ССЫЛ!.$#ССЫЛ!$#ССЫЛ!"</definedName>
    <definedName name="_11" localSheetId="0">#REF!</definedName>
    <definedName name="_11">#REF!</definedName>
    <definedName name="_11_23">"$#ССЫЛ!.$A$1:$G$53"</definedName>
    <definedName name="_11_34">"$#ССЫЛ!.$#ССЫЛ!$#ССЫЛ!"</definedName>
    <definedName name="_12">#REF!</definedName>
    <definedName name="_12_23">"$#ССЫЛ!.$A$1:$I$64"</definedName>
    <definedName name="_12_34">"$#ССЫЛ!.$#ССЫЛ!$#ССЫЛ!"</definedName>
    <definedName name="_13">#REF!</definedName>
    <definedName name="_13_23">"$#ССЫЛ!.$A$1:$I$53"</definedName>
    <definedName name="_13_34">"$#ССЫЛ!.$#ССЫЛ!$#ССЫЛ!"</definedName>
    <definedName name="_14">#REF!</definedName>
    <definedName name="_14_23">"$#ССЫЛ!.$A$1:$I$45"</definedName>
    <definedName name="_14_34">"$#ССЫЛ!.$#ССЫЛ!$#ССЫЛ!"</definedName>
    <definedName name="_1995" localSheetId="0">#REF!</definedName>
    <definedName name="_1995">#REF!</definedName>
    <definedName name="_1Excel_BuiltIn_Database_1">"$#ССЫЛ!.$A$3:$B$126"</definedName>
    <definedName name="_1p" localSheetId="0">#REF!</definedName>
    <definedName name="_1p">#REF!</definedName>
    <definedName name="_1Без_имени" localSheetId="0">#REF!</definedName>
    <definedName name="_1Без_имени">#REF!</definedName>
    <definedName name="_2" localSheetId="0">#REF!</definedName>
    <definedName name="_2">#REF!</definedName>
    <definedName name="_2p" localSheetId="0">#REF!</definedName>
    <definedName name="_2p">#REF!</definedName>
    <definedName name="_2Без_имени">#REF!</definedName>
    <definedName name="_3" localSheetId="0">#REF!</definedName>
    <definedName name="_3">#REF!</definedName>
    <definedName name="_3Без_имени" localSheetId="0">#REF!</definedName>
    <definedName name="_3Без_имени">#REF!</definedName>
    <definedName name="_4" localSheetId="0">#REF!</definedName>
    <definedName name="_4">#REF!</definedName>
    <definedName name="_4A">#REF!</definedName>
    <definedName name="_4A_23">"$#ССЫЛ!.$A$1:$K$49"</definedName>
    <definedName name="_4A_34">"$#ССЫЛ!.$#ССЫЛ!$#ССЫЛ!"</definedName>
    <definedName name="_4B">#REF!</definedName>
    <definedName name="_4B_23">"$#ССЫЛ!.$A$72:$K$126"</definedName>
    <definedName name="_4B_34">"$#ССЫЛ!.$#ССЫЛ!$#ССЫЛ!"</definedName>
    <definedName name="_4Без_имени" localSheetId="0">#REF!</definedName>
    <definedName name="_4Без_имени">#REF!</definedName>
    <definedName name="_5" localSheetId="0">#REF!</definedName>
    <definedName name="_5">#REF!</definedName>
    <definedName name="_6" localSheetId="0">#REF!</definedName>
    <definedName name="_6">#REF!</definedName>
    <definedName name="_6_23">"$#ССЫЛ!.$A$1:$I$85"</definedName>
    <definedName name="_6_34">"$#ССЫЛ!.$#ССЫЛ!$#ССЫЛ!"</definedName>
    <definedName name="_7" localSheetId="0">#REF!</definedName>
    <definedName name="_7">#REF!</definedName>
    <definedName name="_8">#REF!</definedName>
    <definedName name="_8_23">"$#ССЫЛ!.$A$1:$H$46"</definedName>
    <definedName name="_8_34">"$#ССЫЛ!.$#ССЫЛ!$#ССЫЛ!"</definedName>
    <definedName name="_9">#REF!</definedName>
    <definedName name="_9_23">"$#ССЫЛ!.$A$1:$G$56"</definedName>
    <definedName name="_9_34">"$#ССЫЛ!.$#ССЫЛ!$#ССЫЛ!"</definedName>
    <definedName name="_94">[1]G90BAOP1!#REF!</definedName>
    <definedName name="_94_P">[1]G90BAOP1!#REF!</definedName>
    <definedName name="_95">[1]G90BAOP1!#REF!</definedName>
    <definedName name="_95_P">[1]G90BAOP1!#REF!</definedName>
    <definedName name="_a" localSheetId="0">#REF!</definedName>
    <definedName name="_a">#REF!</definedName>
    <definedName name="_a_13" localSheetId="0">#REF!</definedName>
    <definedName name="_a_13">#REF!</definedName>
    <definedName name="_a_16" localSheetId="0">#REF!</definedName>
    <definedName name="_a_16">#REF!</definedName>
    <definedName name="_a_18" localSheetId="0">#REF!</definedName>
    <definedName name="_a_18">#REF!</definedName>
    <definedName name="_A123456" localSheetId="0">#REF!</definedName>
    <definedName name="_A123456">#REF!</definedName>
    <definedName name="_A3">#REF!</definedName>
    <definedName name="_A90856" localSheetId="0">#REF!</definedName>
    <definedName name="_A90856">#REF!</definedName>
    <definedName name="_A99999" localSheetId="0">#REF!</definedName>
    <definedName name="_A99999">#REF!</definedName>
    <definedName name="_A999999" localSheetId="0">#REF!</definedName>
    <definedName name="_A999999">#REF!</definedName>
    <definedName name="_acc21">#REF!</definedName>
    <definedName name="_acc24">[19]account!$C$2:$D$13</definedName>
    <definedName name="_acc26">#REF!</definedName>
    <definedName name="_acc29">#REF!</definedName>
    <definedName name="_B270000" localSheetId="0">#REF!</definedName>
    <definedName name="_B270000">#REF!</definedName>
    <definedName name="_B650000" localSheetId="0">#REF!</definedName>
    <definedName name="_B650000">#REF!</definedName>
    <definedName name="_B66000" localSheetId="0">#REF!</definedName>
    <definedName name="_B66000">#REF!</definedName>
    <definedName name="_B80000" localSheetId="0">#REF!</definedName>
    <definedName name="_B80000">#REF!</definedName>
    <definedName name="_companies_list">[20]Dictionaries!$A$2:$A$20</definedName>
    <definedName name="_company_name">[21]Содержание!$D$7</definedName>
    <definedName name="_DAT1" localSheetId="0">'[12]ЦХЛ 2004'!#REF!</definedName>
    <definedName name="_DAT1">'[12]ЦХЛ 2004'!#REF!</definedName>
    <definedName name="_DAT10" localSheetId="0">#REF!</definedName>
    <definedName name="_DAT10">#REF!</definedName>
    <definedName name="_DAT11" localSheetId="0">#REF!</definedName>
    <definedName name="_DAT11">#REF!</definedName>
    <definedName name="_DAT12" localSheetId="0">#REF!</definedName>
    <definedName name="_DAT12">#REF!</definedName>
    <definedName name="_DAT13" localSheetId="0">#REF!</definedName>
    <definedName name="_DAT13">#REF!</definedName>
    <definedName name="_DAT14" localSheetId="0">#REF!</definedName>
    <definedName name="_DAT14">#REF!</definedName>
    <definedName name="_DAT15" localSheetId="0">#REF!</definedName>
    <definedName name="_DAT15">#REF!</definedName>
    <definedName name="_DAT16" localSheetId="0">#REF!</definedName>
    <definedName name="_DAT16">#REF!</definedName>
    <definedName name="_DAT17" localSheetId="0">#REF!</definedName>
    <definedName name="_DAT17">#REF!</definedName>
    <definedName name="_DAT18" localSheetId="0">#REF!</definedName>
    <definedName name="_DAT18">#REF!</definedName>
    <definedName name="_DAT19" localSheetId="0">#REF!</definedName>
    <definedName name="_DAT19">#REF!</definedName>
    <definedName name="_DAT2" localSheetId="0">'[12]ЦХЛ 2004'!#REF!</definedName>
    <definedName name="_DAT2">'[12]ЦХЛ 2004'!#REF!</definedName>
    <definedName name="_DAT20" localSheetId="0">#REF!</definedName>
    <definedName name="_DAT20">#REF!</definedName>
    <definedName name="_DAT3" localSheetId="0">'[12]ЦХЛ 2004'!#REF!</definedName>
    <definedName name="_DAT3">'[12]ЦХЛ 2004'!#REF!</definedName>
    <definedName name="_DAT4" localSheetId="0">'[12]ЦХЛ 2004'!#REF!</definedName>
    <definedName name="_DAT4">'[12]ЦХЛ 2004'!#REF!</definedName>
    <definedName name="_DAT5" localSheetId="0">'[12]ЦХЛ 2004'!#REF!</definedName>
    <definedName name="_DAT5">'[12]ЦХЛ 2004'!#REF!</definedName>
    <definedName name="_DAT6" localSheetId="0">#REF!</definedName>
    <definedName name="_DAT6">#REF!</definedName>
    <definedName name="_DAT7" localSheetId="0">#REF!</definedName>
    <definedName name="_DAT7">#REF!</definedName>
    <definedName name="_DAT7_34">#N/A</definedName>
    <definedName name="_DAT8" localSheetId="0">#REF!</definedName>
    <definedName name="_DAT8">#REF!</definedName>
    <definedName name="_DAT9" localSheetId="0">#REF!</definedName>
    <definedName name="_DAT9">#REF!</definedName>
    <definedName name="_def1999" localSheetId="0">'[22]1999-veca'!#REF!</definedName>
    <definedName name="_def1999">'[22]1999-veca'!#REF!</definedName>
    <definedName name="_def2000г" localSheetId="0">#REF!</definedName>
    <definedName name="_def2000г">#REF!</definedName>
    <definedName name="_def2001г" localSheetId="0">#REF!</definedName>
    <definedName name="_def2001г">#REF!</definedName>
    <definedName name="_def2002г" localSheetId="0">#REF!</definedName>
    <definedName name="_def2002г">#REF!</definedName>
    <definedName name="_DIF01">#REF!</definedName>
    <definedName name="_dol98_34">#N/A</definedName>
    <definedName name="_dol99_34">#N/A</definedName>
    <definedName name="_Fill" localSheetId="0" hidden="1">'[14]Table d''accoutumance'!#REF!</definedName>
    <definedName name="_Fill" hidden="1">'[14]Table d''accoutumance'!#REF!</definedName>
    <definedName name="_ftn1_2">NA()</definedName>
    <definedName name="_ftn1_2_12">NA()</definedName>
    <definedName name="_ftn1_32">NA()</definedName>
    <definedName name="_ftn1_32_12">NA()</definedName>
    <definedName name="_ftn2_2">NA()</definedName>
    <definedName name="_ftn2_2_12">NA()</definedName>
    <definedName name="_ftn2_32">NA()</definedName>
    <definedName name="_ftn2_32_12">NA()</definedName>
    <definedName name="_ftnref1_2">NA()</definedName>
    <definedName name="_ftnref1_2_12">NA()</definedName>
    <definedName name="_ftnref1_32">NA()</definedName>
    <definedName name="_ftnref1_32_12">NA()</definedName>
    <definedName name="_ftnref2_2">NA()</definedName>
    <definedName name="_ftnref2_2_12">NA()</definedName>
    <definedName name="_ftnref2_32">NA()</definedName>
    <definedName name="_ftnref2_32_12">NA()</definedName>
    <definedName name="_H75454" localSheetId="0">#REF!</definedName>
    <definedName name="_H75454">#REF!</definedName>
    <definedName name="_inf2000" localSheetId="0">#REF!</definedName>
    <definedName name="_inf2000">#REF!</definedName>
    <definedName name="_inf2001" localSheetId="0">#REF!</definedName>
    <definedName name="_inf2001">#REF!</definedName>
    <definedName name="_inf2002" localSheetId="0">#REF!</definedName>
    <definedName name="_inf2002">#REF!</definedName>
    <definedName name="_inf2003" localSheetId="0">#REF!</definedName>
    <definedName name="_inf2003">#REF!</definedName>
    <definedName name="_inf2004" localSheetId="0">#REF!</definedName>
    <definedName name="_inf2004">#REF!</definedName>
    <definedName name="_inf2005" localSheetId="0">#REF!</definedName>
    <definedName name="_inf2005">#REF!</definedName>
    <definedName name="_inf2006" localSheetId="0">#REF!</definedName>
    <definedName name="_inf2006">#REF!</definedName>
    <definedName name="_inf2007" localSheetId="0">#REF!</definedName>
    <definedName name="_inf2007">#REF!</definedName>
    <definedName name="_inf2008" localSheetId="0">#REF!</definedName>
    <definedName name="_inf2008">#REF!</definedName>
    <definedName name="_inf2009" localSheetId="0">#REF!</definedName>
    <definedName name="_inf2009">#REF!</definedName>
    <definedName name="_inf2010" localSheetId="0">#REF!</definedName>
    <definedName name="_inf2010">#REF!</definedName>
    <definedName name="_inf2011" localSheetId="0">#REF!</definedName>
    <definedName name="_inf2011">#REF!</definedName>
    <definedName name="_inf2012" localSheetId="0">#REF!</definedName>
    <definedName name="_inf2012">#REF!</definedName>
    <definedName name="_inf2013" localSheetId="0">#REF!</definedName>
    <definedName name="_inf2013">#REF!</definedName>
    <definedName name="_inf2014" localSheetId="0">#REF!</definedName>
    <definedName name="_inf2014">#REF!</definedName>
    <definedName name="_inf2015" localSheetId="0">#REF!</definedName>
    <definedName name="_inf2015">#REF!</definedName>
    <definedName name="_infl.99" localSheetId="0">'[22]1999-veca'!#REF!</definedName>
    <definedName name="_infl.99">'[22]1999-veca'!#REF!</definedName>
    <definedName name="_Key1" localSheetId="0" hidden="1">#REF!</definedName>
    <definedName name="_Key1" hidden="1">#REF!</definedName>
    <definedName name="_LOGO">#N/A</definedName>
    <definedName name="_LOGO_C">#N/A</definedName>
    <definedName name="_LOGO_T">#N/A</definedName>
    <definedName name="_lp280202" localSheetId="0">#REF!</definedName>
    <definedName name="_lp280202">#REF!</definedName>
    <definedName name="_m" localSheetId="0">#REF!</definedName>
    <definedName name="_m">#REF!</definedName>
    <definedName name="_m_13" localSheetId="0">#REF!</definedName>
    <definedName name="_m_13">#REF!</definedName>
    <definedName name="_m_16" localSheetId="0">#REF!</definedName>
    <definedName name="_m_16">#REF!</definedName>
    <definedName name="_m_18" localSheetId="0">#REF!</definedName>
    <definedName name="_m_18">#REF!</definedName>
    <definedName name="_m_list">[23]Dictionaries!$B$2:$B$13</definedName>
    <definedName name="_ML2" localSheetId="0">[24]Base_point!#REF!</definedName>
    <definedName name="_ML2">[24]Base_point!#REF!</definedName>
    <definedName name="_mm1" localSheetId="0">[25]ПРОГНОЗ_1!#REF!</definedName>
    <definedName name="_mm1">[25]ПРОГНОЗ_1!#REF!</definedName>
    <definedName name="_n" localSheetId="0">#REF!</definedName>
    <definedName name="_n">#REF!</definedName>
    <definedName name="_n_13" localSheetId="0">#REF!</definedName>
    <definedName name="_n_13">#REF!</definedName>
    <definedName name="_n_16" localSheetId="0">#REF!</definedName>
    <definedName name="_n_16">#REF!</definedName>
    <definedName name="_n_18" localSheetId="0">#REF!</definedName>
    <definedName name="_n_18">#REF!</definedName>
    <definedName name="_Nom1" localSheetId="0">'[26]Saisie obligatoire'!#REF!</definedName>
    <definedName name="_Nom1">'[26]Saisie obligatoire'!#REF!</definedName>
    <definedName name="_Nom10" localSheetId="0">'[26]Saisie obligatoire'!#REF!</definedName>
    <definedName name="_Nom10">'[26]Saisie obligatoire'!#REF!</definedName>
    <definedName name="_Nom11" localSheetId="0">'[26]Saisie obligatoire'!#REF!</definedName>
    <definedName name="_Nom11">'[26]Saisie obligatoire'!#REF!</definedName>
    <definedName name="_Nom12" localSheetId="0">'[26]Saisie obligatoire'!#REF!</definedName>
    <definedName name="_Nom12">'[26]Saisie obligatoire'!#REF!</definedName>
    <definedName name="_Nom13" localSheetId="0">'[26]Saisie obligatoire'!#REF!</definedName>
    <definedName name="_Nom13">'[26]Saisie obligatoire'!#REF!</definedName>
    <definedName name="_Nom14" localSheetId="0">'[26]Saisie obligatoire'!#REF!</definedName>
    <definedName name="_Nom14">'[26]Saisie obligatoire'!#REF!</definedName>
    <definedName name="_Nom2" localSheetId="0">'[26]Saisie obligatoire'!#REF!</definedName>
    <definedName name="_Nom2">'[26]Saisie obligatoire'!#REF!</definedName>
    <definedName name="_Nom3" localSheetId="0">'[26]Saisie obligatoire'!#REF!</definedName>
    <definedName name="_Nom3">'[26]Saisie obligatoire'!#REF!</definedName>
    <definedName name="_Nom4" localSheetId="0">'[26]Saisie obligatoire'!#REF!</definedName>
    <definedName name="_Nom4">'[26]Saisie obligatoire'!#REF!</definedName>
    <definedName name="_Nom5" localSheetId="0">'[26]Saisie obligatoire'!#REF!</definedName>
    <definedName name="_Nom5">'[26]Saisie obligatoire'!#REF!</definedName>
    <definedName name="_Nom6" localSheetId="0">'[26]Saisie obligatoire'!#REF!</definedName>
    <definedName name="_Nom6">'[26]Saisie obligatoire'!#REF!</definedName>
    <definedName name="_Nom7" localSheetId="0">'[26]Saisie obligatoire'!#REF!</definedName>
    <definedName name="_Nom7">'[26]Saisie obligatoire'!#REF!</definedName>
    <definedName name="_Nom8" localSheetId="0">'[26]Saisie obligatoire'!#REF!</definedName>
    <definedName name="_Nom8">'[26]Saisie obligatoire'!#REF!</definedName>
    <definedName name="_Nom9" localSheetId="0">'[26]Saisie obligatoire'!#REF!</definedName>
    <definedName name="_Nom9">'[26]Saisie obligatoire'!#REF!</definedName>
    <definedName name="_o" localSheetId="0">#REF!</definedName>
    <definedName name="_o">#REF!</definedName>
    <definedName name="_o_13" localSheetId="0">#REF!</definedName>
    <definedName name="_o_13">#REF!</definedName>
    <definedName name="_o_16" localSheetId="0">#REF!</definedName>
    <definedName name="_o_16">#REF!</definedName>
    <definedName name="_o_18" localSheetId="0">#REF!</definedName>
    <definedName name="_o_18">#REF!</definedName>
    <definedName name="_Order1" hidden="1">255</definedName>
    <definedName name="_Order2" hidden="1">0</definedName>
    <definedName name="_Out1">#REF!</definedName>
    <definedName name="_Out1_34">"$#ССЫЛ!.$#ССЫЛ!$#ССЫЛ!"</definedName>
    <definedName name="_period">[27]Содержание!$D$4</definedName>
    <definedName name="_pg2">[28]pitch!#REF!</definedName>
    <definedName name="_pz1">#REF!</definedName>
    <definedName name="_pz1_34">"$#ССЫЛ!.$#ССЫЛ!$#ССЫЛ!"</definedName>
    <definedName name="_pz2">#REF!</definedName>
    <definedName name="_pz2_34">"$#ССЫЛ!.$#ССЫЛ!$#ССЫЛ!"</definedName>
    <definedName name="_pz3">#REF!</definedName>
    <definedName name="_pz3_34">"$#ССЫЛ!.$#ССЫЛ!$#ССЫЛ!"</definedName>
    <definedName name="_pz4">#REF!</definedName>
    <definedName name="_pz4_34">"$#ССЫЛ!.$#ССЫЛ!$#ССЫЛ!"</definedName>
    <definedName name="_pz5">#REF!</definedName>
    <definedName name="_pz5_34">"$#ССЫЛ!.$#ССЫЛ!$#ССЫЛ!"</definedName>
    <definedName name="_q_list" localSheetId="0">#REF!</definedName>
    <definedName name="_q_list">#REF!</definedName>
    <definedName name="_Qtr4">[18]Cover!$B$10</definedName>
    <definedName name="_r">#N/A</definedName>
    <definedName name="_Regression_Int" hidden="1">1</definedName>
    <definedName name="_RSE2" localSheetId="0">#REF!</definedName>
    <definedName name="_RSE2">#REF!</definedName>
    <definedName name="_RSE3">'[29]CMA TOD'!$K$125</definedName>
    <definedName name="_Sort" localSheetId="0" hidden="1">#REF!</definedName>
    <definedName name="_Sort" hidden="1">#REF!</definedName>
    <definedName name="_SP1" localSheetId="0">[30]FES!#REF!</definedName>
    <definedName name="_SP1">[30]FES!#REF!</definedName>
    <definedName name="_SP10" localSheetId="0">[30]FES!#REF!</definedName>
    <definedName name="_SP10">[30]FES!#REF!</definedName>
    <definedName name="_SP11" localSheetId="0">[30]FES!#REF!</definedName>
    <definedName name="_SP11">[30]FES!#REF!</definedName>
    <definedName name="_SP12" localSheetId="0">[30]FES!#REF!</definedName>
    <definedName name="_SP12">[30]FES!#REF!</definedName>
    <definedName name="_SP13" localSheetId="0">[30]FES!#REF!</definedName>
    <definedName name="_SP13">[30]FES!#REF!</definedName>
    <definedName name="_SP14" localSheetId="0">[30]FES!#REF!</definedName>
    <definedName name="_SP14">[30]FES!#REF!</definedName>
    <definedName name="_SP15" localSheetId="0">[30]FES!#REF!</definedName>
    <definedName name="_SP15">[30]FES!#REF!</definedName>
    <definedName name="_SP16" localSheetId="0">[30]FES!#REF!</definedName>
    <definedName name="_SP16">[30]FES!#REF!</definedName>
    <definedName name="_SP17" localSheetId="0">[30]FES!#REF!</definedName>
    <definedName name="_SP17">[30]FES!#REF!</definedName>
    <definedName name="_SP18" localSheetId="0">[30]FES!#REF!</definedName>
    <definedName name="_SP18">[30]FES!#REF!</definedName>
    <definedName name="_sp186" localSheetId="0">[11]FES!#REF!</definedName>
    <definedName name="_sp186">[11]FES!#REF!</definedName>
    <definedName name="_SP19" localSheetId="0">[30]FES!#REF!</definedName>
    <definedName name="_SP19">[30]FES!#REF!</definedName>
    <definedName name="_SP2" localSheetId="0">[30]FES!#REF!</definedName>
    <definedName name="_SP2">[30]FES!#REF!</definedName>
    <definedName name="_SP20" localSheetId="0">[30]FES!#REF!</definedName>
    <definedName name="_SP20">[30]FES!#REF!</definedName>
    <definedName name="_SP3" localSheetId="0">[30]FES!#REF!</definedName>
    <definedName name="_SP3">[30]FES!#REF!</definedName>
    <definedName name="_SP4" localSheetId="0">[30]FES!#REF!</definedName>
    <definedName name="_SP4">[30]FES!#REF!</definedName>
    <definedName name="_SP5" localSheetId="0">[30]FES!#REF!</definedName>
    <definedName name="_SP5">[30]FES!#REF!</definedName>
    <definedName name="_SP7" localSheetId="0">[30]FES!#REF!</definedName>
    <definedName name="_SP7">[30]FES!#REF!</definedName>
    <definedName name="_SP8" localSheetId="0">[30]FES!#REF!</definedName>
    <definedName name="_SP8">[30]FES!#REF!</definedName>
    <definedName name="_SP9" localSheetId="0">[30]FES!#REF!</definedName>
    <definedName name="_SP9">[30]FES!#REF!</definedName>
    <definedName name="_Table2_Out" hidden="1">#REF!</definedName>
    <definedName name="_Toc41742448_12">NA()</definedName>
    <definedName name="_Toc41742448_17">NA()</definedName>
    <definedName name="_Toc41742448_17_12">NA()</definedName>
    <definedName name="_Toc41742448_23">NA()</definedName>
    <definedName name="_Toc41742448_34">#N/A</definedName>
    <definedName name="_US1" localSheetId="0">#REF!</definedName>
    <definedName name="_US1">#REF!</definedName>
    <definedName name="_y_list">[20]Dictionaries!$D$2:$D$5</definedName>
    <definedName name="_year">[27]Содержание!$D$5</definedName>
    <definedName name="_д3">#REF!</definedName>
    <definedName name="_привет3" localSheetId="0">#REF!</definedName>
    <definedName name="_привет3">#REF!</definedName>
    <definedName name="_xlnm._FilterDatabase" hidden="1">#REF!</definedName>
    <definedName name="_ээ">#REF!</definedName>
    <definedName name="_юю">#REF!</definedName>
    <definedName name="_явп">#REF!</definedName>
    <definedName name="A">[31]!a</definedName>
    <definedName name="a04t" localSheetId="0">#REF!</definedName>
    <definedName name="a04t">#REF!</definedName>
    <definedName name="A1234563" localSheetId="0">#REF!</definedName>
    <definedName name="A1234563">#REF!</definedName>
    <definedName name="A1234567" localSheetId="0">#REF!</definedName>
    <definedName name="A1234567">#REF!</definedName>
    <definedName name="A1a" localSheetId="0">#REF!</definedName>
    <definedName name="A1a">#REF!</definedName>
    <definedName name="A1b" localSheetId="0">#REF!</definedName>
    <definedName name="A1b">#REF!</definedName>
    <definedName name="A1c" localSheetId="0">#REF!</definedName>
    <definedName name="A1c">#REF!</definedName>
    <definedName name="A1d" localSheetId="0">#REF!</definedName>
    <definedName name="A1d">#REF!</definedName>
    <definedName name="A99999999" localSheetId="0">#REF!</definedName>
    <definedName name="A99999999">#REF!</definedName>
    <definedName name="AA">#REF!</definedName>
    <definedName name="aaa">#REF!</definedName>
    <definedName name="aaaa" hidden="1">{#N/A,#N/A,FALSE,"Сентябрь";#N/A,#N/A,FALSE,"Пояснительная сентябре 99"}</definedName>
    <definedName name="aaaaaaaaaaa">'[32]1.Pgm'!#REF!</definedName>
    <definedName name="abc" hidden="1">{#N/A,#N/A,FALSE,"Aging Summary";#N/A,#N/A,FALSE,"Ratio Analysis";#N/A,#N/A,FALSE,"Test 120 Day Accts";#N/A,#N/A,FALSE,"Tickmarks"}</definedName>
    <definedName name="Absenteism">[33]Hypothesis_for_budget!$D$11</definedName>
    <definedName name="ACABADOS" localSheetId="0">#REF!</definedName>
    <definedName name="ACABADOS">#REF!</definedName>
    <definedName name="Account_Balance" localSheetId="0">#REF!</definedName>
    <definedName name="Account_Balance">#REF!</definedName>
    <definedName name="AccountNumber" localSheetId="0">#REF!</definedName>
    <definedName name="AccountNumber">#REF!</definedName>
    <definedName name="ACCRT">#REF!</definedName>
    <definedName name="Accrual_Area">'[34]APP. A SCHED. 2'!#REF!</definedName>
    <definedName name="Accrual_Area1">'[35]APP. A SCHED. 2'!#REF!</definedName>
    <definedName name="Acct_Types">#REF!</definedName>
    <definedName name="ACHATS_KG" localSheetId="0">'[36]Base_pt6 RAP'!#REF!</definedName>
    <definedName name="ACHATS_KG">'[36]Base_pt6 RAP'!#REF!</definedName>
    <definedName name="ACII_UTFa" localSheetId="0">#REF!</definedName>
    <definedName name="ACII_UTFa">#REF!</definedName>
    <definedName name="ACIIa" localSheetId="0">#REF!</definedName>
    <definedName name="ACIIa">#REF!</definedName>
    <definedName name="ACIIb" localSheetId="0">#REF!</definedName>
    <definedName name="ACIIb">#REF!</definedName>
    <definedName name="ACIIc" localSheetId="0">#REF!</definedName>
    <definedName name="ACIIc">#REF!</definedName>
    <definedName name="ACIId" localSheetId="0">#REF!</definedName>
    <definedName name="ACIId">#REF!</definedName>
    <definedName name="acquirer">[37]Inputs!$C$9</definedName>
    <definedName name="acquiror">[38]Inputs!$C$6</definedName>
    <definedName name="actual">[39]Adm97!#REF!</definedName>
    <definedName name="actualdp">[40]Adm97!#REF!</definedName>
    <definedName name="adf" localSheetId="0">#REF!</definedName>
    <definedName name="adf">#REF!</definedName>
    <definedName name="ADJ">'[41]chart 1'!#REF!</definedName>
    <definedName name="Affermiss1" localSheetId="0">#REF!</definedName>
    <definedName name="Affermiss1">#REF!</definedName>
    <definedName name="Affermiss10" localSheetId="0">#REF!</definedName>
    <definedName name="Affermiss10">#REF!</definedName>
    <definedName name="Affermiss11" localSheetId="0">#REF!</definedName>
    <definedName name="Affermiss11">#REF!</definedName>
    <definedName name="Affermiss12" localSheetId="0">#REF!</definedName>
    <definedName name="Affermiss12">#REF!</definedName>
    <definedName name="Affermiss13" localSheetId="0">#REF!</definedName>
    <definedName name="Affermiss13">#REF!</definedName>
    <definedName name="Affermiss14" localSheetId="0">#REF!</definedName>
    <definedName name="Affermiss14">#REF!</definedName>
    <definedName name="Affermiss15" localSheetId="0">#REF!</definedName>
    <definedName name="Affermiss15">#REF!</definedName>
    <definedName name="Affermiss2" localSheetId="0">#REF!</definedName>
    <definedName name="Affermiss2">#REF!</definedName>
    <definedName name="Affermiss3" localSheetId="0">#REF!</definedName>
    <definedName name="Affermiss3">#REF!</definedName>
    <definedName name="Affermiss4" localSheetId="0">#REF!</definedName>
    <definedName name="Affermiss4">#REF!</definedName>
    <definedName name="Affermiss5" localSheetId="0">#REF!</definedName>
    <definedName name="Affermiss5">#REF!</definedName>
    <definedName name="Affermiss6" localSheetId="0">#REF!</definedName>
    <definedName name="Affermiss6">#REF!</definedName>
    <definedName name="Affermiss7" localSheetId="0">#REF!</definedName>
    <definedName name="Affermiss7">#REF!</definedName>
    <definedName name="Affermiss8" localSheetId="0">#REF!</definedName>
    <definedName name="Affermiss8">#REF!</definedName>
    <definedName name="Affermiss9" localSheetId="0">#REF!</definedName>
    <definedName name="Affermiss9">#REF!</definedName>
    <definedName name="AffermissFrComm" localSheetId="0">#REF!</definedName>
    <definedName name="AffermissFrComm">#REF!</definedName>
    <definedName name="AffFnInnov" localSheetId="0">#REF!</definedName>
    <definedName name="AffFnInnov">#REF!</definedName>
    <definedName name="AffIntInnov" localSheetId="0">#REF!</definedName>
    <definedName name="AffIntInnov">#REF!</definedName>
    <definedName name="Aging_percent">'[42]Statistics {pbc}'!$A$13:$G$13,'[42]Statistics {pbc}'!$A$22:$G$26</definedName>
    <definedName name="aj" localSheetId="0">#REF!</definedName>
    <definedName name="aj">#REF!</definedName>
    <definedName name="Alabama">'[43]APP. A SCHED. 4'!$A$12:$P$13</definedName>
    <definedName name="AleasProjFrComm" localSheetId="0">#REF!</definedName>
    <definedName name="AleasProjFrComm">#REF!</definedName>
    <definedName name="ALIIa">[44]AL2!$V$273</definedName>
    <definedName name="Alldata">#REF!</definedName>
    <definedName name="Allowance_to_Receivables">'[42]Statistics {pbc}'!$A$2:$G$2,'[42]Statistics {pbc}'!$A$9:$G$9</definedName>
    <definedName name="Allowance_to_Sales">'[42]Statistics {pbc}'!$A$2:$G$2,'[42]Statistics {pbc}'!$A$10:$G$10</definedName>
    <definedName name="AMOUNTS" localSheetId="0">#REF!</definedName>
    <definedName name="AMOUNTS">#REF!</definedName>
    <definedName name="AmpFnInnov" localSheetId="0">#REF!</definedName>
    <definedName name="AmpFnInnov">#REF!</definedName>
    <definedName name="AmpIntInnov" localSheetId="0">#REF!</definedName>
    <definedName name="AmpIntInnov">#REF!</definedName>
    <definedName name="ANLAGE_III">[45]Anlagevermögen!$A$1:$Z$29</definedName>
    <definedName name="annee_de_début">'[46]Renta B4 2'!$B$5</definedName>
    <definedName name="AnnFnInnov" localSheetId="0">#REF!</definedName>
    <definedName name="AnnFnInnov">#REF!</definedName>
    <definedName name="annualr">#REF!</definedName>
    <definedName name="annualr_23">"$#ССЫЛ!.$R$15"</definedName>
    <definedName name="annualr_34">"$#ССЫЛ!.$#ССЫЛ!$#ССЫЛ!"</definedName>
    <definedName name="APL" hidden="1">{#N/A,#N/A,FALSE,"Aging Summary";#N/A,#N/A,FALSE,"Ratio Analysis";#N/A,#N/A,FALSE,"Test 120 Day Accts";#N/A,#N/A,FALSE,"Tickmarks"}</definedName>
    <definedName name="applicationdate" localSheetId="0">#REF!</definedName>
    <definedName name="applicationdate">#REF!</definedName>
    <definedName name="approvals" localSheetId="0">'[47]AR Signature Page'!#REF!</definedName>
    <definedName name="approvals">'[47]AR Signature Page'!#REF!</definedName>
    <definedName name="aprice">[38]Inputs!$C$17</definedName>
    <definedName name="April" localSheetId="0">#REF!</definedName>
    <definedName name="April">#REF!</definedName>
    <definedName name="ar4block" localSheetId="0">#REF!</definedName>
    <definedName name="ar4block">#REF!</definedName>
    <definedName name="ARA_Threshold" localSheetId="0">#REF!</definedName>
    <definedName name="ARA_Threshold">#REF!</definedName>
    <definedName name="area" localSheetId="0">[48]Вариации!#REF!</definedName>
    <definedName name="area">[48]Вариации!#REF!</definedName>
    <definedName name="ARP_Threshold" localSheetId="0">#REF!</definedName>
    <definedName name="ARP_Threshold">#REF!</definedName>
    <definedName name="ARS">#REF!</definedName>
    <definedName name="as">[49]!as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localSheetId="0" hidden="1">#REF!</definedName>
    <definedName name="AS2StaticLS" hidden="1">#REF!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">#REF!</definedName>
    <definedName name="asda" localSheetId="0">#REF!</definedName>
    <definedName name="asda">#REF!</definedName>
    <definedName name="asdf" localSheetId="0">#REF!</definedName>
    <definedName name="asdf">#REF!</definedName>
    <definedName name="asdfasd" hidden="1">{"OCULTAR RESULTADOS",#N/A,FALSE,"CALCULOS"}</definedName>
    <definedName name="asics">[50]ASICS!$A$2:$M$52</definedName>
    <definedName name="assel" localSheetId="0">#REF!</definedName>
    <definedName name="assel">#REF!</definedName>
    <definedName name="ASSTO">#REF!</definedName>
    <definedName name="ATAB" localSheetId="0">[51]Global!#REF!</definedName>
    <definedName name="ATAB">[51]Global!#REF!</definedName>
    <definedName name="atax">[38]Inputs!$C$11</definedName>
    <definedName name="ATPFnInnov" localSheetId="0">#REF!</definedName>
    <definedName name="ATPFnInnov">#REF!</definedName>
    <definedName name="ATPIHMFnInnov" localSheetId="0">#REF!</definedName>
    <definedName name="ATPIHMFnInnov">#REF!</definedName>
    <definedName name="ATPIntInnov" localSheetId="0">#REF!</definedName>
    <definedName name="ATPIntInnov">#REF!</definedName>
    <definedName name="ATR">[52]Conditions!$F$7</definedName>
    <definedName name="aud_month" localSheetId="0">#REF!</definedName>
    <definedName name="aud_month">#REF!</definedName>
    <definedName name="aud_year" localSheetId="0">#REF!</definedName>
    <definedName name="aud_year">#REF!</definedName>
    <definedName name="August" localSheetId="0">#REF!</definedName>
    <definedName name="August">#REF!</definedName>
    <definedName name="AuxFnInnov" localSheetId="0">#REF!</definedName>
    <definedName name="AuxFnInnov">#REF!</definedName>
    <definedName name="AuxIntInnov" localSheetId="0">#REF!</definedName>
    <definedName name="AuxIntInnov">#REF!</definedName>
    <definedName name="avanctcaissier">'[53]AVANCT caissier'!$A:$IV</definedName>
    <definedName name="avanctgarantie" localSheetId="0">#REF!</definedName>
    <definedName name="avanctgarantie">#REF!</definedName>
    <definedName name="avanctprojet" localSheetId="0">#REF!</definedName>
    <definedName name="avanctprojet">#REF!</definedName>
    <definedName name="B" localSheetId="0">[54]д.7.001!#REF!</definedName>
    <definedName name="B">[54]д.7.001!#REF!</definedName>
    <definedName name="B6500000" localSheetId="0">#REF!</definedName>
    <definedName name="B6500000">#REF!</definedName>
    <definedName name="BA">'[55]1.Pgm'!#REF!</definedName>
    <definedName name="Bal_Sheet" localSheetId="0">#REF!</definedName>
    <definedName name="Bal_Sheet">#REF!</definedName>
    <definedName name="Bal_Sheet1" localSheetId="0">#REF!</definedName>
    <definedName name="Bal_Sheet1">#REF!</definedName>
    <definedName name="BALANCE">#REF!</definedName>
    <definedName name="BALANCE_23">"$#ССЫЛ!.$A$1:$K$57"</definedName>
    <definedName name="BALANCE_34">"$#ССЫЛ!.$#ССЫЛ!$#ССЫЛ!"</definedName>
    <definedName name="Balance_Sheet" localSheetId="0">'[56]Basis BEF'!#REF!</definedName>
    <definedName name="Balance_Sheet">'[56]Basis BEF'!#REF!</definedName>
    <definedName name="balsheet">[57]Base_Case!#REF!</definedName>
    <definedName name="Base" localSheetId="0">#REF!</definedName>
    <definedName name="Base">#REF!</definedName>
    <definedName name="Base_cpt" localSheetId="0">#REF!</definedName>
    <definedName name="Base_cpt">#REF!</definedName>
    <definedName name="Base_Revient" localSheetId="0">#REF!</definedName>
    <definedName name="Base_Revient">#REF!</definedName>
    <definedName name="Base_taux">[58]taux_std!$A$3:$E$112</definedName>
    <definedName name="Base_Valor">'[59]Base_pt6 RAP'!$A$1:$I$1</definedName>
    <definedName name="base1Q">#REF!</definedName>
    <definedName name="base2Q">#REF!</definedName>
    <definedName name="base3Q">#REF!</definedName>
    <definedName name="base4Q">#REF!</definedName>
    <definedName name="BaseEcoInitiale">'[60]Saisie obligatoire'!$F$26</definedName>
    <definedName name="BaseEcoRetenue" localSheetId="0">'[26]Saisie obligatoire'!#REF!</definedName>
    <definedName name="BaseEcoRetenue">'[26]Saisie obligatoire'!#REF!</definedName>
    <definedName name="basept4" localSheetId="0">#REF!</definedName>
    <definedName name="basept4">#REF!</definedName>
    <definedName name="basic_level">'[61]Threshold Table'!$A$6:$C$11</definedName>
    <definedName name="bb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bb" localSheetId="0">#REF!</definedName>
    <definedName name="bbb">#REF!</definedName>
    <definedName name="bbbb" hidden="1">{#N/A,#N/A,FALSE,"МТВ"}</definedName>
    <definedName name="bbc">[28]pitch!#REF!</definedName>
    <definedName name="BdCFnInnov" localSheetId="0">#REF!</definedName>
    <definedName name="BdCFnInnov">#REF!</definedName>
    <definedName name="BdCIntInnov" localSheetId="0">#REF!</definedName>
    <definedName name="BdCIntInnov">#REF!</definedName>
    <definedName name="BDFIN">#REF!</definedName>
    <definedName name="BDTAR">#REF!</definedName>
    <definedName name="BEDRIJFS_NAAM" localSheetId="0">#REF!</definedName>
    <definedName name="BEDRIJFS_NAAM">#REF!</definedName>
    <definedName name="BEDRIJFS_NR" localSheetId="0">#REF!</definedName>
    <definedName name="BEDRIJFS_NR">#REF!</definedName>
    <definedName name="BEDRIJFS_VALUTA" localSheetId="0">#REF!</definedName>
    <definedName name="BEDRIJFS_VALUTA">#REF!</definedName>
    <definedName name="Beg_Bal" localSheetId="0">#REF!</definedName>
    <definedName name="Beg_Bal">#REF!</definedName>
    <definedName name="BG_Del" hidden="1">15</definedName>
    <definedName name="BG_Ins" hidden="1">4</definedName>
    <definedName name="BG_Mod" hidden="1">6</definedName>
    <definedName name="BLPB10" hidden="1">#REF!</definedName>
    <definedName name="BLPB11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00001" hidden="1">'[62]Stock Chart'!$B$5</definedName>
    <definedName name="BLPH200002">'[62]Stock Chart'!$E$5</definedName>
    <definedName name="BLPH2B5">'[62]Stock Chart'!$B$5:$C$160</definedName>
    <definedName name="BLPH2E5">'[62]Stock Chart'!$E$5:$F$160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'[63]Stock Analysis'!#REF!</definedName>
    <definedName name="BLPH8" hidden="1">'[63]Stock Analysis'!#REF!</definedName>
    <definedName name="BLPH9" hidden="1">'[63]Stock Analysis'!#REF!</definedName>
    <definedName name="BOEKJAAR" localSheetId="0">#REF!</definedName>
    <definedName name="BOEKJAAR">#REF!</definedName>
    <definedName name="bogieN" localSheetId="0">#REF!</definedName>
    <definedName name="bogieN">#REF!</definedName>
    <definedName name="BOOK_AREA">'[43]APP. A SCHED. 4'!$A$12:$P$13</definedName>
    <definedName name="BOOK_TITLES">'[43]APP. A SCHED. 4'!$1:$11</definedName>
    <definedName name="bpvty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udget">[64]Laser!$BC$5</definedName>
    <definedName name="BudgetKind" localSheetId="0">#REF!</definedName>
    <definedName name="BudgetKind">#REF!</definedName>
    <definedName name="BuiltIn_AutoFilter___1" localSheetId="0">#REF!</definedName>
    <definedName name="BuiltIn_AutoFilter___1">#REF!</definedName>
    <definedName name="BuiltIn_AutoFilter___2" localSheetId="0">#REF!</definedName>
    <definedName name="BuiltIn_AutoFilter___2">#REF!</definedName>
    <definedName name="Buźka">[64]Laser!$BI$5:$BI$6</definedName>
    <definedName name="By_State_Area">'[43]APP. A SCHED. 3'!$A$69:$E$72</definedName>
    <definedName name="By_State_Titles">'[43]APP. A SCHED. 3'!$1:$68</definedName>
    <definedName name="ByOrder">[65]Hidden!$A$3:$A$28,[65]Hidden!$A$30,[65]Hidden!$A$29,[65]Hidden!$A$36</definedName>
    <definedName name="ByState_Print_Titles">#REF!</definedName>
    <definedName name="BZ_DCA_Cost">#REF!</definedName>
    <definedName name="BZ_DCA_Sell">#REF!</definedName>
    <definedName name="BZ_Engr_Cost">#REF!</definedName>
    <definedName name="BZ_Engr_Sell">#REF!</definedName>
    <definedName name="BZ_Lead_Engr_Cost">#REF!</definedName>
    <definedName name="BZ_Lead_Engr_Sell">#REF!</definedName>
    <definedName name="BZ_PM_Cost">#REF!</definedName>
    <definedName name="BZ_PM_Sell">#REF!</definedName>
    <definedName name="BZ_Sys_Engr_Cost">#REF!</definedName>
    <definedName name="BZ_Sys_Engr_Sell">#REF!</definedName>
    <definedName name="C_COST">#REF!</definedName>
    <definedName name="C_RATES">#REF!</definedName>
    <definedName name="CABa" localSheetId="0">#REF!</definedName>
    <definedName name="CABa">#REF!</definedName>
    <definedName name="CABb" localSheetId="0">#REF!</definedName>
    <definedName name="CABb">#REF!</definedName>
    <definedName name="CABc" localSheetId="0">#REF!</definedName>
    <definedName name="CABc">#REF!</definedName>
    <definedName name="CABd" localSheetId="0">#REF!</definedName>
    <definedName name="CABd">#REF!</definedName>
    <definedName name="CAD" localSheetId="0">#REF!</definedName>
    <definedName name="CAD">#REF!</definedName>
    <definedName name="cad_month" localSheetId="0">#REF!</definedName>
    <definedName name="cad_month">#REF!</definedName>
    <definedName name="cad_year" localSheetId="0">#REF!</definedName>
    <definedName name="cad_year">#REF!</definedName>
    <definedName name="caissier" localSheetId="0">#REF!</definedName>
    <definedName name="caissier">#REF!</definedName>
    <definedName name="CALDERERIA" localSheetId="0">#REF!</definedName>
    <definedName name="CALDERERIA">#REF!</definedName>
    <definedName name="CALIDAD" localSheetId="0">#REF!</definedName>
    <definedName name="CALIDAD">#REF!</definedName>
    <definedName name="Canada" localSheetId="0">#REF!</definedName>
    <definedName name="Canada">#REF!</definedName>
    <definedName name="Canada1" localSheetId="0">#REF!</definedName>
    <definedName name="Canada1">#REF!</definedName>
    <definedName name="Canadian_Occidental_Petroleum_Ltd." localSheetId="0">#REF!</definedName>
    <definedName name="Canadian_Occidental_Petroleum_Ltd.">#REF!</definedName>
    <definedName name="CapExRate">[66]Assumptions!$A$26:$O$26</definedName>
    <definedName name="cash">#REF!</definedName>
    <definedName name="Cash_Flow_Statement" localSheetId="0">'[56]Basis BEF'!#REF!</definedName>
    <definedName name="Cash_Flow_Statement">'[56]Basis BEF'!#REF!</definedName>
    <definedName name="CashFlows" localSheetId="0">#REF!</definedName>
    <definedName name="CashFlows">#REF!</definedName>
    <definedName name="cashrate">[38]Inputs!$C$13</definedName>
    <definedName name="Categorías">'[67]3.2. Personel Headcount'!$A$31:$F$37</definedName>
    <definedName name="CATSII">[18]Cover!$B$6</definedName>
    <definedName name="CautionsFrComm" localSheetId="0">#REF!</definedName>
    <definedName name="CautionsFrComm">#REF!</definedName>
    <definedName name="ccc" hidden="1">{#N/A,#N/A,FALSE,"CW Summary";#N/A,#N/A,FALSE,"Weekly Tracking";#N/A,#N/A,FALSE,"MSA";#N/A,#N/A,FALSE,"Parts";#N/A,#N/A,FALSE,"RS";#N/A,#N/A,FALSE,"Mods";#N/A,#N/A,FALSE,"GEVISA"}</definedName>
    <definedName name="CCUa" localSheetId="0">#REF!</definedName>
    <definedName name="CCUa">#REF!</definedName>
    <definedName name="CCUb" localSheetId="0">#REF!</definedName>
    <definedName name="CCUb">#REF!</definedName>
    <definedName name="CCUc" localSheetId="0">#REF!</definedName>
    <definedName name="CCUc">#REF!</definedName>
    <definedName name="CCUd" localSheetId="0">#REF!</definedName>
    <definedName name="CCUd">#REF!</definedName>
    <definedName name="cd" localSheetId="0">#REF!</definedName>
    <definedName name="cd">#REF!</definedName>
    <definedName name="CentreHourlyRate" localSheetId="0">[51]Global!#REF!</definedName>
    <definedName name="CentreHourlyRate">[51]Global!#REF!</definedName>
    <definedName name="ceps">[38]AccDil!$E$62</definedName>
    <definedName name="CESSION" localSheetId="0">#REF!</definedName>
    <definedName name="CESSION">#REF!</definedName>
    <definedName name="CESSION_CIP" localSheetId="0">#REF!</definedName>
    <definedName name="CESSION_CIP">#REF!</definedName>
    <definedName name="CESSION_CS1" localSheetId="0">#REF!</definedName>
    <definedName name="CESSION_CS1">#REF!</definedName>
    <definedName name="CESSION_CS2" localSheetId="0">#REF!</definedName>
    <definedName name="CESSION_CS2">#REF!</definedName>
    <definedName name="CESSION_GLS" localSheetId="0">#REF!</definedName>
    <definedName name="CESSION_GLS">#REF!</definedName>
    <definedName name="CESSION_GLY" localSheetId="0">#REF!</definedName>
    <definedName name="CESSION_GLY">#REF!</definedName>
    <definedName name="CESSION_GMN" localSheetId="0">#REF!</definedName>
    <definedName name="CESSION_GMN">#REF!</definedName>
    <definedName name="CESSION_LP1" localSheetId="0">#REF!</definedName>
    <definedName name="CESSION_LP1">#REF!</definedName>
    <definedName name="CESSION_MOP" localSheetId="0">#REF!</definedName>
    <definedName name="CESSION_MOP">#REF!</definedName>
    <definedName name="CESSION_OLP" localSheetId="0">#REF!</definedName>
    <definedName name="CESSION_OLP">#REF!</definedName>
    <definedName name="CF_AccruedExpenses" localSheetId="0">#REF!</definedName>
    <definedName name="CF_AccruedExpenses">#REF!</definedName>
    <definedName name="CF_Cash" localSheetId="0">#REF!</definedName>
    <definedName name="CF_Cash">#REF!</definedName>
    <definedName name="CF_CurrentLTDebit" localSheetId="0">#REF!</definedName>
    <definedName name="CF_CurrentLTDebit">#REF!</definedName>
    <definedName name="CF_DeferredTax" localSheetId="0">#REF!</definedName>
    <definedName name="CF_DeferredTax">#REF!</definedName>
    <definedName name="CF_Dividends" localSheetId="0">#REF!</definedName>
    <definedName name="CF_Dividends">#REF!</definedName>
    <definedName name="CF_Intangibles" localSheetId="0">#REF!</definedName>
    <definedName name="CF_Intangibles">#REF!</definedName>
    <definedName name="CF_Inventories" localSheetId="0">#REF!</definedName>
    <definedName name="CF_Inventories">#REF!</definedName>
    <definedName name="CF_Investments" localSheetId="0">#REF!</definedName>
    <definedName name="CF_Investments">#REF!</definedName>
    <definedName name="CF_LTDebt" localSheetId="0">#REF!</definedName>
    <definedName name="CF_LTDebt">#REF!</definedName>
    <definedName name="CF_NetIncome" localSheetId="0">#REF!</definedName>
    <definedName name="CF_NetIncome">#REF!</definedName>
    <definedName name="CF_Operations" localSheetId="0">#REF!</definedName>
    <definedName name="CF_Operations">#REF!</definedName>
    <definedName name="CF_Operations1" localSheetId="0">#REF!</definedName>
    <definedName name="CF_Operations1">#REF!</definedName>
    <definedName name="CF_Payables" localSheetId="0">#REF!</definedName>
    <definedName name="CF_Payables">#REF!</definedName>
    <definedName name="CF_PrepaidExpenses" localSheetId="0">#REF!</definedName>
    <definedName name="CF_PrepaidExpenses">#REF!</definedName>
    <definedName name="CF_Property" localSheetId="0">#REF!</definedName>
    <definedName name="CF_Property">#REF!</definedName>
    <definedName name="CF_Receivables" localSheetId="0">#REF!</definedName>
    <definedName name="CF_Receivables">#REF!</definedName>
    <definedName name="CF_Shares" localSheetId="0">#REF!</definedName>
    <definedName name="CF_Shares">#REF!</definedName>
    <definedName name="CF_Stmt" localSheetId="0">#REF!</definedName>
    <definedName name="CF_Stmt">#REF!</definedName>
    <definedName name="CF_Stmt1" localSheetId="0">#REF!</definedName>
    <definedName name="CF_Stmt1">#REF!</definedName>
    <definedName name="CF_Taxation" localSheetId="0">#REF!</definedName>
    <definedName name="CF_Taxation">#REF!</definedName>
    <definedName name="CFNPV">'[68]Base Case CM Version'!$O$43</definedName>
    <definedName name="CG" localSheetId="0">[69]Base_point!#REF!</definedName>
    <definedName name="CG">[69]Base_point!#REF!</definedName>
    <definedName name="ChartingArea">'[70]Value Bridge'!$A$6:$A$14,'[70]Value Bridge'!$F$6:$L$14</definedName>
    <definedName name="check">#REF!</definedName>
    <definedName name="Chemicals" localSheetId="0">#REF!</definedName>
    <definedName name="Chemicals">#REF!</definedName>
    <definedName name="Chemicals1" localSheetId="0">#REF!</definedName>
    <definedName name="Chemicals1">#REF!</definedName>
    <definedName name="chf_month" localSheetId="0">#REF!</definedName>
    <definedName name="chf_month">#REF!</definedName>
    <definedName name="chf_year" localSheetId="0">#REF!</definedName>
    <definedName name="chf_year">#REF!</definedName>
    <definedName name="cig">[71]Anlagevermögen!$A$1:$Z$29</definedName>
    <definedName name="CIPC1" localSheetId="0">[72]Base_point!#REF!</definedName>
    <definedName name="CIPC1">[72]Base_point!#REF!</definedName>
    <definedName name="CIPDC" localSheetId="0">[72]Base_point!#REF!</definedName>
    <definedName name="CIPDC">[72]Base_point!#REF!</definedName>
    <definedName name="CIPGA" localSheetId="0">[72]Base_point!#REF!</definedName>
    <definedName name="CIPGA">[72]Base_point!#REF!</definedName>
    <definedName name="CIQWBGuid" hidden="1">"DCF_EKZ_new_v12_BN.xlsx"</definedName>
    <definedName name="cis" localSheetId="0">#REF!</definedName>
    <definedName name="cis">#REF!</definedName>
    <definedName name="CITADIS">'[73]PRECA citadis'!$E$1</definedName>
    <definedName name="ClaimBase">'[74]Claim history table'!$A$1:$P$109</definedName>
    <definedName name="ClCont" localSheetId="0">#REF!</definedName>
    <definedName name="ClCont">#REF!</definedName>
    <definedName name="ClDate">[75]Info!$G$6</definedName>
    <definedName name="ClDoc" localSheetId="0">#REF!</definedName>
    <definedName name="ClDoc">#REF!</definedName>
    <definedName name="Clé" localSheetId="0">#REF!</definedName>
    <definedName name="Clé">#REF!</definedName>
    <definedName name="ClNorm" localSheetId="0">#REF!</definedName>
    <definedName name="ClNorm">#REF!</definedName>
    <definedName name="close">#REF!</definedName>
    <definedName name="closing">[38]Inputs!$C$16</definedName>
    <definedName name="CN_AE_Cost">#REF!</definedName>
    <definedName name="CN_AE_Sell">#REF!</definedName>
    <definedName name="CN_Drafting_Cost">#REF!</definedName>
    <definedName name="CN_Drafting_Sell">#REF!</definedName>
    <definedName name="CN_FT_Engr_Cost">#REF!</definedName>
    <definedName name="CN_FT_Engr_Sell">#REF!</definedName>
    <definedName name="CN_LD_FT_Engr_Cost">#REF!</definedName>
    <definedName name="CN_LD_FT_Engr_Sell">#REF!</definedName>
    <definedName name="CN_Lead_Engr_Cost">#REF!</definedName>
    <definedName name="CN_Lead_Engr_Sell">#REF!</definedName>
    <definedName name="CN_ME_Cost">#REF!</definedName>
    <definedName name="CN_ME_Sell">#REF!</definedName>
    <definedName name="CN_NRE_Engr_Cost">#REF!</definedName>
    <definedName name="CN_NRE_Engr_Sell">#REF!</definedName>
    <definedName name="CN_Pjct_AN_Cost">#REF!</definedName>
    <definedName name="CN_Pjct_AN_Sell">#REF!</definedName>
    <definedName name="CN_PM_Cost">#REF!</definedName>
    <definedName name="CN_PM_Sell">#REF!</definedName>
    <definedName name="CN_VV_Engr_Cost">#REF!</definedName>
    <definedName name="CN_VV_Engr_Sell">#REF!</definedName>
    <definedName name="cod">#REF!</definedName>
    <definedName name="code" localSheetId="0">#REF!</definedName>
    <definedName name="code">#REF!</definedName>
    <definedName name="COEF">[76]RECAP!$G$57:$U$70</definedName>
    <definedName name="Coeff" localSheetId="0">'[36]Base_pt6 RAP'!#REF!</definedName>
    <definedName name="Coeff">'[36]Base_pt6 RAP'!#REF!</definedName>
    <definedName name="Coeff1" localSheetId="0">'[26]Saisie obligatoire'!#REF!</definedName>
    <definedName name="Coeff1">'[26]Saisie obligatoire'!#REF!</definedName>
    <definedName name="Coeff10" localSheetId="0">'[26]Saisie obligatoire'!#REF!</definedName>
    <definedName name="Coeff10">'[26]Saisie obligatoire'!#REF!</definedName>
    <definedName name="Coeff11" localSheetId="0">'[26]Saisie obligatoire'!#REF!</definedName>
    <definedName name="Coeff11">'[26]Saisie obligatoire'!#REF!</definedName>
    <definedName name="Coeff12" localSheetId="0">'[26]Saisie obligatoire'!#REF!</definedName>
    <definedName name="Coeff12">'[26]Saisie obligatoire'!#REF!</definedName>
    <definedName name="Coeff13" localSheetId="0">'[26]Saisie obligatoire'!#REF!</definedName>
    <definedName name="Coeff13">'[26]Saisie obligatoire'!#REF!</definedName>
    <definedName name="Coeff14" localSheetId="0">'[26]Saisie obligatoire'!#REF!</definedName>
    <definedName name="Coeff14">'[26]Saisie obligatoire'!#REF!</definedName>
    <definedName name="Coeff2" localSheetId="0">'[26]Saisie obligatoire'!#REF!</definedName>
    <definedName name="Coeff2">'[26]Saisie obligatoire'!#REF!</definedName>
    <definedName name="Coeff3" localSheetId="0">'[26]Saisie obligatoire'!#REF!</definedName>
    <definedName name="Coeff3">'[26]Saisie obligatoire'!#REF!</definedName>
    <definedName name="Coeff4" localSheetId="0">'[26]Saisie obligatoire'!#REF!</definedName>
    <definedName name="Coeff4">'[26]Saisie obligatoire'!#REF!</definedName>
    <definedName name="Coeff5" localSheetId="0">'[26]Saisie obligatoire'!#REF!</definedName>
    <definedName name="Coeff5">'[26]Saisie obligatoire'!#REF!</definedName>
    <definedName name="Coeff6" localSheetId="0">'[26]Saisie obligatoire'!#REF!</definedName>
    <definedName name="Coeff6">'[26]Saisie obligatoire'!#REF!</definedName>
    <definedName name="Coeff7" localSheetId="0">'[26]Saisie obligatoire'!#REF!</definedName>
    <definedName name="Coeff7">'[26]Saisie obligatoire'!#REF!</definedName>
    <definedName name="Coeff8" localSheetId="0">'[26]Saisie obligatoire'!#REF!</definedName>
    <definedName name="Coeff8">'[26]Saisie obligatoire'!#REF!</definedName>
    <definedName name="Coeff9" localSheetId="0">'[26]Saisie obligatoire'!#REF!</definedName>
    <definedName name="Coeff9">'[26]Saisie obligatoire'!#REF!</definedName>
    <definedName name="COEFFICIENT_12">NA()</definedName>
    <definedName name="COEFFICIENT_23">NA()</definedName>
    <definedName name="COEFFICIENT_34">#N/A</definedName>
    <definedName name="CoeffRevision" localSheetId="0">#REF!</definedName>
    <definedName name="CoeffRevision">#REF!</definedName>
    <definedName name="COFOP">#REF!</definedName>
    <definedName name="colonnes" localSheetId="0">#REF!</definedName>
    <definedName name="colonnes">#REF!</definedName>
    <definedName name="Comment1">[64]Laser!$AY$3</definedName>
    <definedName name="Comment2">[64]Laser!$AY$4</definedName>
    <definedName name="commessa_valuta">#REF!</definedName>
    <definedName name="CommFnInnov" localSheetId="0">#REF!</definedName>
    <definedName name="CommFnInnov">#REF!</definedName>
    <definedName name="CommIntInnov" localSheetId="0">#REF!</definedName>
    <definedName name="CommIntInnov">#REF!</definedName>
    <definedName name="COMMON">#REF!</definedName>
    <definedName name="COMMON_23">"$#ССЫЛ!.$A$1:$S$60"</definedName>
    <definedName name="COMMON_34">"$#ССЫЛ!.$#ССЫЛ!$#ССЫЛ!"</definedName>
    <definedName name="COMPBAL">#REF!</definedName>
    <definedName name="COMPBAL_23">"$#ССЫЛ!.$M$1:$X$57"</definedName>
    <definedName name="COMPBAL_34">"$#ССЫЛ!.$#ССЫЛ!$#ССЫЛ!"</definedName>
    <definedName name="Completed">[64]Laser!$BD$6</definedName>
    <definedName name="ComplexEcrans" localSheetId="0">#REF!</definedName>
    <definedName name="ComplexEcrans">#REF!</definedName>
    <definedName name="CompOt">#N/A</definedName>
    <definedName name="CompOt_11">CompOt_11</definedName>
    <definedName name="CompOt_12">CompOt_12</definedName>
    <definedName name="CompOt_13">CompOt_13</definedName>
    <definedName name="CompOt_14">CompOt_14</definedName>
    <definedName name="CompOt_16">CompOt_16</definedName>
    <definedName name="CompOt_17">CompOt_17</definedName>
    <definedName name="CompOt_18">CompOt_18</definedName>
    <definedName name="CompOt_19">CompOt_19</definedName>
    <definedName name="CompRas">#N/A</definedName>
    <definedName name="CompRas_11">CompRas_11</definedName>
    <definedName name="CompRas_12">CompRas_12</definedName>
    <definedName name="CompRas_13">CompRas_13</definedName>
    <definedName name="CompRas_14">CompRas_14</definedName>
    <definedName name="CompRas_16">CompRas_16</definedName>
    <definedName name="CompRas_17">CompRas_17</definedName>
    <definedName name="CompRas_18">CompRas_18</definedName>
    <definedName name="CompRas_19">CompRas_19</definedName>
    <definedName name="compras1">#N/A</definedName>
    <definedName name="compras2">[31]!compras2</definedName>
    <definedName name="Conclusion">[77]HideSheet!$A$16:$A$19</definedName>
    <definedName name="ConfDyn" localSheetId="0">#REF!</definedName>
    <definedName name="ConfDyn">#REF!</definedName>
    <definedName name="CONN_STRING" localSheetId="0">#REF!</definedName>
    <definedName name="CONN_STRING">#REF!</definedName>
    <definedName name="conq">'[78]Department Sheet 1'!$BT$517</definedName>
    <definedName name="CONQ_">'[79]Department Sheet 1'!$BT$517</definedName>
    <definedName name="ConstructionTime">[80]Параметры!$C$6</definedName>
    <definedName name="Contingency_Dollars">#REF!</definedName>
    <definedName name="ContoEconomico01">#REF!</definedName>
    <definedName name="ContoEconomicoOTT191101">#REF!</definedName>
    <definedName name="COPSA">#REF!</definedName>
    <definedName name="CorporateTax">[80]Параметры!$C$22</definedName>
    <definedName name="CorporateTaxExemption">[80]Параметры!$C$23</definedName>
    <definedName name="COST">#REF!</definedName>
    <definedName name="COST_OF_CAPITAL_12">NA()</definedName>
    <definedName name="COST_OF_CAPITAL_23">NA()</definedName>
    <definedName name="COST_OF_CAPITAL_34">#N/A</definedName>
    <definedName name="Cost_per_KVA">[33]Hypothesis_for_budget!$D$542</definedName>
    <definedName name="Cost_Syn_Start">#REF!</definedName>
    <definedName name="Cost2">#REF!</definedName>
    <definedName name="Costs">[81]Costs!$A$2:$F$46</definedName>
    <definedName name="CostsData">'[80]Доходы и расходы'!$B$24:$AA$46</definedName>
    <definedName name="CostsYears">'[80]Доходы и расходы'!$B$23:$AA$23</definedName>
    <definedName name="country">[82]misc!$B$1</definedName>
    <definedName name="Covenants" localSheetId="0">#REF!</definedName>
    <definedName name="Covenants">#REF!</definedName>
    <definedName name="Cover">[38]Cover!$A$1:$N$22</definedName>
    <definedName name="craig" localSheetId="0">#REF!</definedName>
    <definedName name="craig">#REF!</definedName>
    <definedName name="crude" localSheetId="0">#REF!</definedName>
    <definedName name="crude">#REF!</definedName>
    <definedName name="CS1ET" localSheetId="0">[24]Base_point!#REF!</definedName>
    <definedName name="CS1ET">[24]Base_point!#REF!</definedName>
    <definedName name="CS1HF" localSheetId="0">[24]Base_point!#REF!</definedName>
    <definedName name="CS1HF">[24]Base_point!#REF!</definedName>
    <definedName name="CS1PTN">[83]CS1PT4!$E$3:$N$61</definedName>
    <definedName name="CS2CECOCMCN" localSheetId="0">[24]Base_point!#REF!</definedName>
    <definedName name="CS2CECOCMCN">[24]Base_point!#REF!</definedName>
    <definedName name="CS2ET" localSheetId="0">[24]Base_point!#REF!</definedName>
    <definedName name="CS2ET">[24]Base_point!#REF!</definedName>
    <definedName name="CS2PTN">[83]CS2PT4!$E$3:$N$48</definedName>
    <definedName name="csDesignMode">1</definedName>
    <definedName name="CSE_Cost">#REF!</definedName>
    <definedName name="CSE_Sell">#REF!</definedName>
    <definedName name="CSHFA">#REF!</definedName>
    <definedName name="CSHFE">#REF!</definedName>
    <definedName name="CSHFF">#REF!</definedName>
    <definedName name="csnab" localSheetId="0">#REF!</definedName>
    <definedName name="csnab">#REF!</definedName>
    <definedName name="ct" localSheetId="0">#REF!</definedName>
    <definedName name="ct">#REF!</definedName>
    <definedName name="CTCCY">#REF!</definedName>
    <definedName name="Cumulative_Inflation">#REF!</definedName>
    <definedName name="cur1Q">#REF!</definedName>
    <definedName name="cur2Q">#REF!</definedName>
    <definedName name="cur3Q">#REF!</definedName>
    <definedName name="cur4Q">#REF!</definedName>
    <definedName name="curent_q">'[84]Pg 2'!$C$4:$C$40,'[84]Pg 2'!$H$4:$H$40,'[84]Pg 2'!$M$4:$M$40,'[84]Pg 2'!$R$4:$R$40</definedName>
    <definedName name="CUREST">#REF!</definedName>
    <definedName name="CurName">[85]Parametros!$E$110:$E$331</definedName>
    <definedName name="CURQTR">#REF!</definedName>
    <definedName name="Currencies" localSheetId="0">#REF!</definedName>
    <definedName name="Currencies">#REF!</definedName>
    <definedName name="Currency">[86]M.Data!$I$42:$I$45</definedName>
    <definedName name="current">'[84]Pg 2'!$C$4:$C$40,'[84]Pg 2'!$H$4:$H$40,'[84]Pg 2'!$M$4:$M$40,'[84]Pg 2'!$R$4:$R$40</definedName>
    <definedName name="current_1_2">#REF!</definedName>
    <definedName name="current_q">'[84]Pg 3'!$C$4:$C$40,'[84]Pg 3'!$H$4:$H$40,'[84]Pg 3'!$M$4:$M$40,'[84]Pg 3'!$R$4:$R$40,'[84]Pg 3'!$W$4:$W$40</definedName>
    <definedName name="current_q_1">#REF!</definedName>
    <definedName name="CURRT">#REF!</definedName>
    <definedName name="cv" localSheetId="0">#REF!</definedName>
    <definedName name="cv">#REF!</definedName>
    <definedName name="cvo" localSheetId="0">#REF!</definedName>
    <definedName name="cvo">#REF!</definedName>
    <definedName name="Cvrd_hot" localSheetId="0">#REF!</definedName>
    <definedName name="Cvrd_hot">#REF!</definedName>
    <definedName name="Cvrd_hot2">#REF!</definedName>
    <definedName name="CWBS" localSheetId="0">[51]Global!#REF!</definedName>
    <definedName name="CWBS">[51]Global!#REF!</definedName>
    <definedName name="CY">#REF!</definedName>
    <definedName name="CY_Accounts_Receivable" localSheetId="0">#REF!</definedName>
    <definedName name="CY_Accounts_Receivable">#REF!</definedName>
    <definedName name="CY_all_Assets">'[87]Summary of Misstatements'!$D$35</definedName>
    <definedName name="CY_all_Equity">'[87]Summary of Misstatements'!$G$35</definedName>
    <definedName name="CY_all_Income">'[87]Summary of Misstatements'!$H$35</definedName>
    <definedName name="CY_all_Liabs">'[87]Summary of Misstatements'!$E$35</definedName>
    <definedName name="CY_all_RetEarn_bf">'[87]Summary of Misstatements'!$F$35</definedName>
    <definedName name="CY_Cash" localSheetId="0">#REF!</definedName>
    <definedName name="CY_Cash">#REF!</definedName>
    <definedName name="CY_Cash_Div_Dec" localSheetId="0">'[88]Income Statement'!#REF!</definedName>
    <definedName name="CY_Cash_Div_Dec">'[88]Income Statement'!#REF!</definedName>
    <definedName name="CY_CASH_DIVIDENDS_DECLARED__per_common_share" localSheetId="0">'[88]Income Statement'!#REF!</definedName>
    <definedName name="CY_CASH_DIVIDENDS_DECLARED__per_common_share">'[88]Income Statement'!#REF!</definedName>
    <definedName name="CY_Common_Equity" localSheetId="0">#REF!</definedName>
    <definedName name="CY_Common_Equity">#REF!</definedName>
    <definedName name="CY_Cost_of_Sales" localSheetId="0">#REF!</definedName>
    <definedName name="CY_Cost_of_Sales">#REF!</definedName>
    <definedName name="CY_Current_Liabilities" localSheetId="0">#REF!</definedName>
    <definedName name="CY_Current_Liabilities">#REF!</definedName>
    <definedName name="CY_Depreciation" localSheetId="0">#REF!</definedName>
    <definedName name="CY_Depreciation">#REF!</definedName>
    <definedName name="CY_Earnings_per_share" localSheetId="0">[88]Ratios!#REF!</definedName>
    <definedName name="CY_Earnings_per_share">[88]Ratios!#REF!</definedName>
    <definedName name="CY_Gross_Profit" localSheetId="0">#REF!</definedName>
    <definedName name="CY_Gross_Profit">#REF!</definedName>
    <definedName name="CY_Inc_Bef_Tax" localSheetId="0">#REF!</definedName>
    <definedName name="CY_Inc_Bef_Tax">#REF!</definedName>
    <definedName name="CY_Intangible_Assets" localSheetId="0">#REF!</definedName>
    <definedName name="CY_Intangible_Assets">#REF!</definedName>
    <definedName name="CY_Interest_Expense" localSheetId="0">#REF!</definedName>
    <definedName name="CY_Interest_Expense">#REF!</definedName>
    <definedName name="CY_Inventory" localSheetId="0">#REF!</definedName>
    <definedName name="CY_Inventory">#REF!</definedName>
    <definedName name="CY_knw_Assets">'[87]Summary of Misstatements'!$D$12</definedName>
    <definedName name="CY_knw_Equity">'[87]Summary of Misstatements'!$G$12</definedName>
    <definedName name="CY_knw_Income">'[87]Summary of Misstatements'!$H$12</definedName>
    <definedName name="CY_knw_Liabs">'[87]Summary of Misstatements'!$E$12</definedName>
    <definedName name="CY_knw_RetEarn_bf">'[87]Summary of Misstatements'!$F$12</definedName>
    <definedName name="CY_LIABIL_EQUITY" localSheetId="0">#REF!</definedName>
    <definedName name="CY_LIABIL_EQUITY">#REF!</definedName>
    <definedName name="CY_LT_Debt" localSheetId="0">#REF!</definedName>
    <definedName name="CY_LT_Debt">#REF!</definedName>
    <definedName name="CY_Market_Value_of_Equity" localSheetId="0">#REF!</definedName>
    <definedName name="CY_Market_Value_of_Equity">#REF!</definedName>
    <definedName name="CY_Marketable_Sec" localSheetId="0">#REF!</definedName>
    <definedName name="CY_Marketable_Sec">#REF!</definedName>
    <definedName name="CY_NET_PROFIT" localSheetId="0">#REF!</definedName>
    <definedName name="CY_NET_PROFIT">#REF!</definedName>
    <definedName name="CY_Net_Revenue" localSheetId="0">#REF!</definedName>
    <definedName name="CY_Net_Revenue">#REF!</definedName>
    <definedName name="CY_Operating_Income" localSheetId="0">#REF!</definedName>
    <definedName name="CY_Operating_Income">#REF!</definedName>
    <definedName name="CY_Other_Curr_Assets" localSheetId="0">#REF!</definedName>
    <definedName name="CY_Other_Curr_Assets">#REF!</definedName>
    <definedName name="CY_Other_LT_Assets" localSheetId="0">#REF!</definedName>
    <definedName name="CY_Other_LT_Assets">#REF!</definedName>
    <definedName name="CY_Other_LT_Liabilities" localSheetId="0">#REF!</definedName>
    <definedName name="CY_Other_LT_Liabilities">#REF!</definedName>
    <definedName name="CY_Preferred_Stock" localSheetId="0">#REF!</definedName>
    <definedName name="CY_Preferred_Stock">#REF!</definedName>
    <definedName name="CY_QUICK_ASSETS" localSheetId="0">#REF!</definedName>
    <definedName name="CY_QUICK_ASSETS">#REF!</definedName>
    <definedName name="CY_Retained_Earnings" localSheetId="0">#REF!</definedName>
    <definedName name="CY_Retained_Earnings">#REF!</definedName>
    <definedName name="CY_Tangible_Assets" localSheetId="0">#REF!</definedName>
    <definedName name="CY_Tangible_Assets">#REF!</definedName>
    <definedName name="CY_Tangible_Net_Worth" localSheetId="0">#REF!</definedName>
    <definedName name="CY_Tangible_Net_Worth">#REF!</definedName>
    <definedName name="CY_Taxes" localSheetId="0">#REF!</definedName>
    <definedName name="CY_Taxes">#REF!</definedName>
    <definedName name="CY_TOTAL_ASSETS" localSheetId="0">#REF!</definedName>
    <definedName name="CY_TOTAL_ASSETS">#REF!</definedName>
    <definedName name="CY_TOTAL_CURR_ASSETS" localSheetId="0">#REF!</definedName>
    <definedName name="CY_TOTAL_CURR_ASSETS">#REF!</definedName>
    <definedName name="CY_TOTAL_DEBT" localSheetId="0">#REF!</definedName>
    <definedName name="CY_TOTAL_DEBT">#REF!</definedName>
    <definedName name="CY_TOTAL_EQUITY" localSheetId="0">#REF!</definedName>
    <definedName name="CY_TOTAL_EQUITY">#REF!</definedName>
    <definedName name="CY_tx_all_Equity">'[87]Summary of Misstatements'!$L$35</definedName>
    <definedName name="CY_tx_all_Income">'[87]Summary of Misstatements'!$M$35</definedName>
    <definedName name="CY_tx_all_RetEarn_bf">'[87]Summary of Misstatements'!$K$35</definedName>
    <definedName name="CY_tx_knw_Equity">'[87]Summary of Misstatements'!$L$12</definedName>
    <definedName name="CY_tx_knw_Income">'[87]Summary of Misstatements'!$M$12</definedName>
    <definedName name="CY_tx_knw_Liabs">'[87]Summary of Misstatements'!$J$12</definedName>
    <definedName name="CY_tx_knw_RetEarn_bf">'[87]Summary of Misstatements'!$K$12</definedName>
    <definedName name="CY_Weighted_Average" localSheetId="0">'[88]Income Statement'!#REF!</definedName>
    <definedName name="CY_Weighted_Average">'[88]Income Statement'!#REF!</definedName>
    <definedName name="CY_Working_Capital" localSheetId="0">#REF!</definedName>
    <definedName name="CY_Working_Capital">#REF!</definedName>
    <definedName name="cyp">'[89]FS-97'!$BA$90</definedName>
    <definedName name="czhs" localSheetId="0">#REF!</definedName>
    <definedName name="czhs">#REF!</definedName>
    <definedName name="d" hidden="1">{#N/A,#N/A,TRUE,"Лист1";#N/A,#N/A,TRUE,"Лист2";#N/A,#N/A,TRUE,"Лист3"}</definedName>
    <definedName name="D7MP_UNIT_COST">#REF!</definedName>
    <definedName name="DAT7_12">NA()</definedName>
    <definedName name="DAT7_23">NA()</definedName>
    <definedName name="Data" localSheetId="0">#REF!</definedName>
    <definedName name="Data">#REF!</definedName>
    <definedName name="DATA1" localSheetId="0">#REF!</definedName>
    <definedName name="DATA1">#REF!</definedName>
    <definedName name="DATA10" localSheetId="0">#REF!</definedName>
    <definedName name="DATA10">#REF!</definedName>
    <definedName name="DATA11" localSheetId="0">#REF!</definedName>
    <definedName name="DATA11">#REF!</definedName>
    <definedName name="DATA12" localSheetId="0">#REF!</definedName>
    <definedName name="DATA12">#REF!</definedName>
    <definedName name="DATA13" localSheetId="0">#REF!</definedName>
    <definedName name="DATA13">#REF!</definedName>
    <definedName name="DATA14" localSheetId="0">#REF!</definedName>
    <definedName name="DATA14">#REF!</definedName>
    <definedName name="DATA15" localSheetId="0">#REF!</definedName>
    <definedName name="DATA15">#REF!</definedName>
    <definedName name="DATA16" localSheetId="0">#REF!</definedName>
    <definedName name="DATA16">#REF!</definedName>
    <definedName name="DATA17" localSheetId="0">#REF!</definedName>
    <definedName name="DATA17">#REF!</definedName>
    <definedName name="DATA18" localSheetId="0">#REF!</definedName>
    <definedName name="DATA18">#REF!</definedName>
    <definedName name="DATA19" localSheetId="0">#REF!</definedName>
    <definedName name="DATA19">#REF!</definedName>
    <definedName name="DATA2" localSheetId="0">#REF!</definedName>
    <definedName name="DATA2">#REF!</definedName>
    <definedName name="DATA20" localSheetId="0">#REF!</definedName>
    <definedName name="DATA20">#REF!</definedName>
    <definedName name="DATA21" localSheetId="0">#REF!</definedName>
    <definedName name="DATA21">#REF!</definedName>
    <definedName name="DATA22" localSheetId="0">#REF!</definedName>
    <definedName name="DATA22">#REF!</definedName>
    <definedName name="DATA23" localSheetId="0">#REF!</definedName>
    <definedName name="DATA23">#REF!</definedName>
    <definedName name="DATA24" localSheetId="0">#REF!</definedName>
    <definedName name="DATA24">#REF!</definedName>
    <definedName name="DATA25" localSheetId="0">#REF!</definedName>
    <definedName name="DATA25">#REF!</definedName>
    <definedName name="DATA26" localSheetId="0">#REF!</definedName>
    <definedName name="DATA26">#REF!</definedName>
    <definedName name="DATA27" localSheetId="0">#REF!</definedName>
    <definedName name="DATA27">#REF!</definedName>
    <definedName name="DATA278" localSheetId="0">#REF!</definedName>
    <definedName name="DATA278">#REF!</definedName>
    <definedName name="DATA28" localSheetId="0">#REF!</definedName>
    <definedName name="DATA28">#REF!</definedName>
    <definedName name="DATA29" localSheetId="0">#REF!</definedName>
    <definedName name="DATA29">#REF!</definedName>
    <definedName name="DATA3" localSheetId="0">#REF!</definedName>
    <definedName name="DATA3">#REF!</definedName>
    <definedName name="DATA30" localSheetId="0">#REF!</definedName>
    <definedName name="DATA30">#REF!</definedName>
    <definedName name="DATA31" localSheetId="0">#REF!</definedName>
    <definedName name="DATA31">#REF!</definedName>
    <definedName name="DATA32" localSheetId="0">#REF!</definedName>
    <definedName name="DATA32">#REF!</definedName>
    <definedName name="DATA33" localSheetId="0">#REF!</definedName>
    <definedName name="DATA33">#REF!</definedName>
    <definedName name="DATA34" localSheetId="0">#REF!</definedName>
    <definedName name="DATA34">#REF!</definedName>
    <definedName name="DATA35" localSheetId="0">#REF!</definedName>
    <definedName name="DATA35">#REF!</definedName>
    <definedName name="DATA36" localSheetId="0">#REF!</definedName>
    <definedName name="DATA36">#REF!</definedName>
    <definedName name="DATA37" localSheetId="0">#REF!</definedName>
    <definedName name="DATA37">#REF!</definedName>
    <definedName name="DATA38" localSheetId="0">#REF!</definedName>
    <definedName name="DATA38">#REF!</definedName>
    <definedName name="DATA4" localSheetId="0">#REF!</definedName>
    <definedName name="DATA4">#REF!</definedName>
    <definedName name="DATA5" localSheetId="0">#REF!</definedName>
    <definedName name="DATA5">#REF!</definedName>
    <definedName name="DATA6" localSheetId="0">#REF!</definedName>
    <definedName name="DATA6">#REF!</definedName>
    <definedName name="DATA7" localSheetId="0">#REF!</definedName>
    <definedName name="DATA7">#REF!</definedName>
    <definedName name="DATA8" localSheetId="0">#REF!</definedName>
    <definedName name="DATA8">#REF!</definedName>
    <definedName name="DATA9" localSheetId="0">#REF!</definedName>
    <definedName name="DATA9">#REF!</definedName>
    <definedName name="Datasource" localSheetId="0">#REF!</definedName>
    <definedName name="Datasource">#REF!</definedName>
    <definedName name="Date" localSheetId="0">#REF!</definedName>
    <definedName name="Date">#REF!</definedName>
    <definedName name="date_23">"$#ССЫЛ!.$A$1:$B$855"</definedName>
    <definedName name="date_34">"$#ССЫЛ!.$#ССЫЛ!$#ССЫЛ!"</definedName>
    <definedName name="Date_Of_Last_PR">[64]Laser!$AW$6</definedName>
    <definedName name="Dates">#REF!</definedName>
    <definedName name="Datum_koerslijst" localSheetId="0">#REF!</definedName>
    <definedName name="Datum_koerslijst">#REF!</definedName>
    <definedName name="days">[52]Inputs!$C$11</definedName>
    <definedName name="Days_in_Receivables">'[42]Statistics {pbc}'!$A$2:$G$2,'[42]Statistics {pbc}'!$A$8:$G$8</definedName>
    <definedName name="Days_Lead_time_target">[90]Risks_penalty_calculation!$B$49</definedName>
    <definedName name="DBFIN">#REF!</definedName>
    <definedName name="dcf">[91]DCF!$A$2:$P$42</definedName>
    <definedName name="dd">#N/A</definedName>
    <definedName name="ddd">#N/A</definedName>
    <definedName name="ddsf" localSheetId="0">#REF!</definedName>
    <definedName name="ddsf">#REF!</definedName>
    <definedName name="Debt_Exp_to_Sales">'[42]Statistics {pbc}'!$A$2:$G$2,'[42]Statistics {pbc}'!$A$11:$G$11</definedName>
    <definedName name="DebtPercentage">[80]Параметры!$C$13</definedName>
    <definedName name="debtrate">[38]Inputs!$C$12</definedName>
    <definedName name="December" localSheetId="0">#REF!</definedName>
    <definedName name="December">#REF!</definedName>
    <definedName name="december14" localSheetId="0">#REF!</definedName>
    <definedName name="december14">#REF!</definedName>
    <definedName name="def">#REF!</definedName>
    <definedName name="dem_month" localSheetId="0">#REF!</definedName>
    <definedName name="dem_month">#REF!</definedName>
    <definedName name="dem_year" localSheetId="0">#REF!</definedName>
    <definedName name="dem_year">#REF!</definedName>
    <definedName name="depr_COS" localSheetId="0">#REF!</definedName>
    <definedName name="depr_COS">#REF!</definedName>
    <definedName name="depr_GA" localSheetId="0">#REF!</definedName>
    <definedName name="depr_GA">#REF!</definedName>
    <definedName name="DESGLOSE_HORAS" localSheetId="0">#REF!</definedName>
    <definedName name="DESGLOSE_HORAS">#REF!</definedName>
    <definedName name="desticaissier">'[53]Destinataire caissier'!$A:$IV</definedName>
    <definedName name="destigarantiecais" localSheetId="0">#REF!</definedName>
    <definedName name="destigarantiecais">#REF!</definedName>
    <definedName name="destinataire">[92]Destinataire!$A$1:$F$65536</definedName>
    <definedName name="destiprojet" localSheetId="0">#REF!</definedName>
    <definedName name="destiprojet">#REF!</definedName>
    <definedName name="det">#N/A</definedName>
    <definedName name="Details" localSheetId="0">#REF!</definedName>
    <definedName name="Details">#REF!</definedName>
    <definedName name="développement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EVIS">[93]DEVIS!$A:$IV</definedName>
    <definedName name="df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hdg">#REF!</definedName>
    <definedName name="dg">#N/A</definedName>
    <definedName name="Difference" localSheetId="0">#REF!</definedName>
    <definedName name="Difference">#REF!</definedName>
    <definedName name="Disagg_AR_Balance" localSheetId="0">'[94]Rollforward {pbe}'!#REF!</definedName>
    <definedName name="Disagg_AR_Balance">'[94]Rollforward {pbe}'!#REF!</definedName>
    <definedName name="Disaggregations" localSheetId="0">#REF!</definedName>
    <definedName name="Disaggregations">#REF!</definedName>
    <definedName name="DISCOUNT">[38]Inputs!$C$14</definedName>
    <definedName name="DiscountRate">[80]Параметры!$C$24</definedName>
    <definedName name="display_unit">"($000's)"</definedName>
    <definedName name="DLedef6259_398c_4bc1_b7d8_3d9df7d6d55f" hidden="1">#REF!</definedName>
    <definedName name="dol98_12">NA()</definedName>
    <definedName name="dol98_23">NA()</definedName>
    <definedName name="dol99_12">NA()</definedName>
    <definedName name="dol99_23">NA()</definedName>
    <definedName name="dola_12">NA()</definedName>
    <definedName name="dola_23">NA()</definedName>
    <definedName name="dola_34">#N/A</definedName>
    <definedName name="dolb1997_12">NA()</definedName>
    <definedName name="dolb1997_23">NA()</definedName>
    <definedName name="dolb1997_34">#N/A</definedName>
    <definedName name="dole97_12">NA()</definedName>
    <definedName name="dole97_23">NA()</definedName>
    <definedName name="dole97_34">#N/A</definedName>
    <definedName name="DOLL" localSheetId="0">#REF!</definedName>
    <definedName name="DOLL">#REF!</definedName>
    <definedName name="Dollar_BS" localSheetId="0">#REF!</definedName>
    <definedName name="Dollar_BS">#REF!</definedName>
    <definedName name="Dollar_Cash" localSheetId="0">#REF!</definedName>
    <definedName name="Dollar_Cash">#REF!</definedName>
    <definedName name="Dollar_IS" localSheetId="0">#REF!</definedName>
    <definedName name="Dollar_IS">#REF!</definedName>
    <definedName name="Dollar_non_cash_wk" localSheetId="0">#REF!</definedName>
    <definedName name="Dollar_non_cash_wk">#REF!</definedName>
    <definedName name="dolrateb_12">NA()</definedName>
    <definedName name="dolrateb_23">NA()</definedName>
    <definedName name="dolrateb_34">#N/A</definedName>
    <definedName name="dolratee_12">NA()</definedName>
    <definedName name="dolratee_23">NA()</definedName>
    <definedName name="dolratee_34">#N/A</definedName>
    <definedName name="Drafting_Cost">#REF!</definedName>
    <definedName name="Drafting_Sell">#REF!</definedName>
    <definedName name="Drilling" localSheetId="0">#REF!</definedName>
    <definedName name="Drilling">#REF!</definedName>
    <definedName name="Drilling1" localSheetId="0">#REF!</definedName>
    <definedName name="Drilling1">#REF!</definedName>
    <definedName name="DSAII">#REF!</definedName>
    <definedName name="DSAIR">#REF!</definedName>
    <definedName name="dsfjlk" localSheetId="0">#REF!</definedName>
    <definedName name="dsfjlk">#REF!</definedName>
    <definedName name="DTR_DETAIL" localSheetId="0">#REF!</definedName>
    <definedName name="DTR_DETAIL">#REF!</definedName>
    <definedName name="DTR_RESUMÉE" localSheetId="0">#REF!</definedName>
    <definedName name="DTR_RESUMÉE">#REF!</definedName>
    <definedName name="DTR_RESUMÉE_FF" localSheetId="0">#REF!</definedName>
    <definedName name="DTR_RESUMÉE_FF">#REF!</definedName>
    <definedName name="DuEt" localSheetId="0">#REF!</definedName>
    <definedName name="DuEt">#REF!</definedName>
    <definedName name="DuEtu" localSheetId="0">#REF!</definedName>
    <definedName name="DuEtu">#REF!</definedName>
    <definedName name="DuFormation" localSheetId="0">#REF!</definedName>
    <definedName name="DuFormation">#REF!</definedName>
    <definedName name="DuLiv" localSheetId="0">#REF!</definedName>
    <definedName name="DuLiv">#REF!</definedName>
    <definedName name="DurationYear">[95]Parametros!$D$9</definedName>
    <definedName name="DuTestSS" localSheetId="0">#REF!</definedName>
    <definedName name="DuTestSS">#REF!</definedName>
    <definedName name="e">[31]!e</definedName>
    <definedName name="e_CoeffAfferm" localSheetId="0">#REF!</definedName>
    <definedName name="e_CoeffAfferm">#REF!</definedName>
    <definedName name="e_CoeffSurVente" localSheetId="0">#REF!</definedName>
    <definedName name="e_CoeffSurVente">#REF!</definedName>
    <definedName name="e_Date" localSheetId="0">#REF!</definedName>
    <definedName name="e_Date">#REF!</definedName>
    <definedName name="e_DeviseLocale" localSheetId="0">#REF!</definedName>
    <definedName name="e_DeviseLocale">#REF!</definedName>
    <definedName name="e_KcKtKs" localSheetId="0">#REF!</definedName>
    <definedName name="e_KcKtKs">#REF!</definedName>
    <definedName name="e_Kg" localSheetId="0">#REF!</definedName>
    <definedName name="e_Kg">#REF!</definedName>
    <definedName name="e_PRC" localSheetId="0">#REF!</definedName>
    <definedName name="e_PRC">#REF!</definedName>
    <definedName name="e_PRE" localSheetId="0">#REF!</definedName>
    <definedName name="e_PRE">#REF!</definedName>
    <definedName name="e_Titre" localSheetId="0">#REF!</definedName>
    <definedName name="e_Titre">#REF!</definedName>
    <definedName name="e_Total" localSheetId="0">#REF!</definedName>
    <definedName name="e_Total">#REF!</definedName>
    <definedName name="e_Type" localSheetId="0">#REF!</definedName>
    <definedName name="e_Type">#REF!</definedName>
    <definedName name="Ebit">#N/A</definedName>
    <definedName name="EBIT_Multiple">#REF!</definedName>
    <definedName name="EBITDA_Multiple">'[68]Base Case CM Version'!$D$21</definedName>
    <definedName name="EclFnInnov" localSheetId="0">#REF!</definedName>
    <definedName name="EclFnInnov">#REF!</definedName>
    <definedName name="EclIntInnov" localSheetId="0">#REF!</definedName>
    <definedName name="EclIntInnov">#REF!</definedName>
    <definedName name="Edel_metaal" localSheetId="0">#REF!</definedName>
    <definedName name="Edel_metaal">#REF!</definedName>
    <definedName name="éé" hidden="1">{#N/A,#N/A,FALSE,"synthèse";#N/A,#N/A,FALSE,"frais"}</definedName>
    <definedName name="EESBncEss" localSheetId="0">#REF!</definedName>
    <definedName name="EESBncEss">#REF!</definedName>
    <definedName name="EESCOQMoyen" localSheetId="0">#REF!</definedName>
    <definedName name="EESCOQMoyen">#REF!</definedName>
    <definedName name="EESCtEssEquip" localSheetId="0">#REF!</definedName>
    <definedName name="EESCtEssEquip">#REF!</definedName>
    <definedName name="EESCtIndus" localSheetId="0">#REF!</definedName>
    <definedName name="EESCtIndus">#REF!</definedName>
    <definedName name="EESCtTraduc" localSheetId="0">#REF!</definedName>
    <definedName name="EESCtTraduc">#REF!</definedName>
    <definedName name="EESMatSS" localSheetId="0">#REF!</definedName>
    <definedName name="EESMatSS">#REF!</definedName>
    <definedName name="EESNbAss" localSheetId="0">#REF!</definedName>
    <definedName name="EESNbAss">#REF!</definedName>
    <definedName name="EESNbPages" localSheetId="0">#REF!</definedName>
    <definedName name="EESNbPages">#REF!</definedName>
    <definedName name="EESNbProj" localSheetId="0">#REF!</definedName>
    <definedName name="EESNbProj">#REF!</definedName>
    <definedName name="EFTRT">#REF!</definedName>
    <definedName name="eggs" localSheetId="0">'[96]Производство-свод'!#REF!</definedName>
    <definedName name="eggs">'[96]Производство-свод'!#REF!</definedName>
    <definedName name="EIFnInnov" localSheetId="0">#REF!</definedName>
    <definedName name="EIFnInnov">#REF!</definedName>
    <definedName name="EIIntInnov" localSheetId="0">#REF!</definedName>
    <definedName name="EIIntInnov">#REF!</definedName>
    <definedName name="EKZ_Astana_Depot_GI">'[97]Fleets_Mileage &amp; dispatching'!$K$3645</definedName>
    <definedName name="EKZ_Astana_Depot_LI">'[97]Fleets_Mileage &amp; dispatching'!$J$3645</definedName>
    <definedName name="EKZ_Astana_Depot_MGI1_">'[97]Fleets_Mileage &amp; dispatching'!$L$3645</definedName>
    <definedName name="EKZ_Astana_Depot_MGI2">'[97]Fleets_Mileage &amp; dispatching'!$M$3645</definedName>
    <definedName name="EKZ_Astana_depot_MOL1">'[97]Fleets_Mileage &amp; dispatching'!$G$3645</definedName>
    <definedName name="EKZ_Astana_Depot_OSI">'[97]Fleets_Mileage &amp; dispatching'!$I$3645</definedName>
    <definedName name="EKZ_Astana_depot_SSW">'[97]Fleets_Mileage &amp; dispatching'!$O$3645</definedName>
    <definedName name="EKZ_Astana_Depot_TS">'[97]Fleets_Mileage &amp; dispatching'!$N$3645</definedName>
    <definedName name="EKZ_Astana_depot_WSW">'[97]Fleets_Mileage &amp; dispatching'!$P$3645</definedName>
    <definedName name="EKZ_Astana_Maintenance_depot_surface">[33]Hypothesis_for_budget!$D$503</definedName>
    <definedName name="EKZ_KZ4AT_Astana_depot_GI">'[97]Fleets_Mileage &amp; dispatching'!$K$3667</definedName>
    <definedName name="EKZ_KZ4AT_Astana_depot_LI">'[97]Fleets_Mileage &amp; dispatching'!$J$3667</definedName>
    <definedName name="EKZ_KZ4AT_Astana_depot_MGI1">'[97]Fleets_Mileage &amp; dispatching'!$L$3667</definedName>
    <definedName name="EKZ_KZ4AT_Astana_depot_MGI2">'[97]Fleets_Mileage &amp; dispatching'!$M$3667</definedName>
    <definedName name="EKZ_KZ4AT_Astana_depot_MOL1">'[97]Fleets_Mileage &amp; dispatching'!$G$3667</definedName>
    <definedName name="EKZ_KZ4AT_Astana_depot_MOL2">'[97]Fleets_Mileage &amp; dispatching'!$H$3667</definedName>
    <definedName name="EKZ_KZ4AT_Astana_depot_OSI">'[97]Fleets_Mileage &amp; dispatching'!$I$3667</definedName>
    <definedName name="EKZ_KZ4AT_Astana_depot_SSW">'[97]Fleets_Mileage &amp; dispatching'!$O$3667</definedName>
    <definedName name="EKZ_KZ4AT_Astana_depot_TS">'[97]Fleets_Mileage &amp; dispatching'!$N$3667</definedName>
    <definedName name="EKZ_KZ4AT_Astana_depot_WSW">'[97]Fleets_Mileage &amp; dispatching'!$P$3667</definedName>
    <definedName name="EKZ_KZ4AT_KAMKOR_Astana_depot_GI">'[97]Fleets_Mileage &amp; dispatching'!$K$3669</definedName>
    <definedName name="EKZ_KZ4AT_KAMKOR_Astana_depot_LI">'[97]Fleets_Mileage &amp; dispatching'!$J$3669</definedName>
    <definedName name="EKZ_KZ4AT_KAMKOR_Astana_depot_MGI1">'[97]Fleets_Mileage &amp; dispatching'!$L$3669</definedName>
    <definedName name="EKZ_KZ4AT_KAMKOR_Astana_depot_MGI2">'[97]Fleets_Mileage &amp; dispatching'!$M$3669</definedName>
    <definedName name="EKZ_KZ4AT_KAMKOR_Astana_depot_MOL1">'[97]Fleets_Mileage &amp; dispatching'!$G$3669</definedName>
    <definedName name="EKZ_KZ4AT_KAMKOR_Astana_depot_MOL2">'[97]Fleets_Mileage &amp; dispatching'!$H$3669</definedName>
    <definedName name="EKZ_KZ4AT_KAMKOR_Astana_depot_OSI">'[97]Fleets_Mileage &amp; dispatching'!$I$3669</definedName>
    <definedName name="EKZ_KZ4AT_KAMKOR_Astana_depot_SSW">'[97]Fleets_Mileage &amp; dispatching'!$O$3669</definedName>
    <definedName name="EKZ_KZ4AT_KAMKOR_Astana_depot_TS">'[97]Fleets_Mileage &amp; dispatching'!$N$3669</definedName>
    <definedName name="EKZ_KZ4AT_KAMKOR_Astana_depot_WSW">'[97]Fleets_Mileage &amp; dispatching'!$P$3669</definedName>
    <definedName name="EKZ_KZ4AT_Plant_T_and_C_GI">'[97]Fleets_Mileage &amp; dispatching'!$K$3668</definedName>
    <definedName name="EKZ_KZ4AT_Plant_T_and_C_LI">'[97]Fleets_Mileage &amp; dispatching'!$J$3668</definedName>
    <definedName name="EKZ_KZ4AT_Plant_T_and_C_MGI1">'[97]Fleets_Mileage &amp; dispatching'!$L$3668</definedName>
    <definedName name="EKZ_KZ4AT_Plant_T_and_C_MGI2">'[97]Fleets_Mileage &amp; dispatching'!$M$3668</definedName>
    <definedName name="EKZ_KZ4AT_Plant_T_and_C_MOL1">'[97]Fleets_Mileage &amp; dispatching'!$G$3668</definedName>
    <definedName name="EKZ_KZ4AT_Plant_T_and_C_MOL2">'[97]Fleets_Mileage &amp; dispatching'!$H$3668</definedName>
    <definedName name="EKZ_KZ4AT_Plant_T_and_C_OSI">'[97]Fleets_Mileage &amp; dispatching'!$I$3668</definedName>
    <definedName name="EKZ_KZ4AT_Plant_T_and_C_SSW">'[97]Fleets_Mileage &amp; dispatching'!$O$3668</definedName>
    <definedName name="EKZ_KZ4AT_Plant_T_and_C_TS">'[97]Fleets_Mileage &amp; dispatching'!$N$3668</definedName>
    <definedName name="EKZ_KZ4AT_Plant_T_and_C_WSW">'[97]Fleets_Mileage &amp; dispatching'!$P$3668</definedName>
    <definedName name="EKZ_Plant_GI">'[97]Fleets_Mileage &amp; dispatching'!$K$3646</definedName>
    <definedName name="EKZ_Plant_LI">'[97]Fleets_Mileage &amp; dispatching'!$J$3646</definedName>
    <definedName name="EKZ_Plant_MGI1">'[97]Fleets_Mileage &amp; dispatching'!$L$3646</definedName>
    <definedName name="EKZ_Plant_MGI2">'[97]Fleets_Mileage &amp; dispatching'!$M$3646</definedName>
    <definedName name="EKZ_Plant_MOL1">'[97]Fleets_Mileage &amp; dispatching'!$G$3646</definedName>
    <definedName name="EKZ_Plant_MOL2">'[97]Fleets_Mileage &amp; dispatching'!$H$3646</definedName>
    <definedName name="EKZ_Plant_OSI">'[97]Fleets_Mileage &amp; dispatching'!$I$3646</definedName>
    <definedName name="EKZ_Plant_SSW">'[97]Fleets_Mileage &amp; dispatching'!$O$3646</definedName>
    <definedName name="EKZ_Plant_surface">[33]Hypothesis_for_budget!$D$501</definedName>
    <definedName name="EKZ_Plant_surface_for_EKZ_services">[33]Hypothesis_for_budget!$D$502</definedName>
    <definedName name="EKZ_Plant_TS">'[97]Fleets_Mileage &amp; dispatching'!$N$3646</definedName>
    <definedName name="EKZ_Plant_WSW">'[97]Fleets_Mileage &amp; dispatching'!$P$3646</definedName>
    <definedName name="EKZ_Specialist_hourly_rate">[33]Hypothesis_for_budget!$I$10</definedName>
    <definedName name="En_tete_num" localSheetId="0">#REF!</definedName>
    <definedName name="En_tete_num">#REF!</definedName>
    <definedName name="En_tete_titre" localSheetId="0">#REF!</definedName>
    <definedName name="En_tete_titre">#REF!</definedName>
    <definedName name="End">#REF!</definedName>
    <definedName name="End_Bal" localSheetId="0">#REF!</definedName>
    <definedName name="End_Bal">#REF!</definedName>
    <definedName name="Engine_Shipments">#REF!</definedName>
    <definedName name="Engine_Shipments_2">#REF!</definedName>
    <definedName name="Engineer_Cost">#REF!</definedName>
    <definedName name="Engineer_Sell">#REF!</definedName>
    <definedName name="Entities">#REF!</definedName>
    <definedName name="eps">#REF!</definedName>
    <definedName name="epsex">#REF!</definedName>
    <definedName name="Equ1FnInnov" localSheetId="0">#REF!</definedName>
    <definedName name="Equ1FnInnov">#REF!</definedName>
    <definedName name="Equ1IntInnov" localSheetId="0">#REF!</definedName>
    <definedName name="Equ1IntInnov">#REF!</definedName>
    <definedName name="Equ2FnInnov" localSheetId="0">#REF!</definedName>
    <definedName name="Equ2FnInnov">#REF!</definedName>
    <definedName name="Equ3FnInnov" localSheetId="0">#REF!</definedName>
    <definedName name="Equ3FnInnov">#REF!</definedName>
    <definedName name="Equ3IntInnov" localSheetId="0">#REF!</definedName>
    <definedName name="Equ3IntInnov">#REF!</definedName>
    <definedName name="EquIntInnov" localSheetId="0">#REF!</definedName>
    <definedName name="EquIntInnov">#REF!</definedName>
    <definedName name="equity_cy" localSheetId="0">#REF!</definedName>
    <definedName name="equity_cy">#REF!</definedName>
    <definedName name="equity_py" localSheetId="0">#REF!</definedName>
    <definedName name="equity_py">#REF!</definedName>
    <definedName name="er" hidden="1">{#N/A,#N/A,TRUE,"Лист1";#N/A,#N/A,TRUE,"Лист2";#N/A,#N/A,TRUE,"Лист3"}</definedName>
    <definedName name="ererwr">'[98]9'!#REF!</definedName>
    <definedName name="Error">[99]Anlagevermögen!$A$1:$Z$29</definedName>
    <definedName name="ert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ssAliasTable">"Code_and_name"</definedName>
    <definedName name="EssLatest">"OB"</definedName>
    <definedName name="EssOptions">"A2100000000111000000001100010_01000"</definedName>
    <definedName name="et">[31]!et</definedName>
    <definedName name="étalement" localSheetId="0">#REF!</definedName>
    <definedName name="étalement">#REF!</definedName>
    <definedName name="EURO">[76]RECAP!$B$6</definedName>
    <definedName name="Euro_KTG_change_rate">[33]Hypothesis_for_budget!$D$33</definedName>
    <definedName name="Euro_KZT_change_rate">[90]Risks_penalty_calculation!$B$31</definedName>
    <definedName name="euro_month" localSheetId="0">#REF!</definedName>
    <definedName name="euro_month">#REF!</definedName>
    <definedName name="euro_year" localSheetId="0">#REF!</definedName>
    <definedName name="euro_year">#REF!</definedName>
    <definedName name="EUROUSD">'[100]pipeline-2003'!$G$1</definedName>
    <definedName name="ew">#N/A</definedName>
    <definedName name="ew_11">ew_11</definedName>
    <definedName name="ew_12">ew_12</definedName>
    <definedName name="ew_13">ew_13</definedName>
    <definedName name="ew_14">ew_14</definedName>
    <definedName name="ew_16">ew_16</definedName>
    <definedName name="ew_17">ew_17</definedName>
    <definedName name="ew_18">ew_18</definedName>
    <definedName name="ew_19">ew_19</definedName>
    <definedName name="Excel_BuiltIn__FilterDatabase_1" localSheetId="0">#REF!</definedName>
    <definedName name="Excel_BuiltIn__FilterDatabase_1">#REF!</definedName>
    <definedName name="Excel_BuiltIn__FilterDatabase_1_1" localSheetId="0">#REF!</definedName>
    <definedName name="Excel_BuiltIn__FilterDatabase_1_1">#REF!</definedName>
    <definedName name="Excel_BuiltIn__FilterDatabase_11" localSheetId="0">#REF!</definedName>
    <definedName name="Excel_BuiltIn__FilterDatabase_11">#REF!</definedName>
    <definedName name="Excel_BuiltIn__FilterDatabase_2" localSheetId="0">#REF!</definedName>
    <definedName name="Excel_BuiltIn__FilterDatabase_2">#REF!</definedName>
    <definedName name="Excel_BuiltIn__FilterDatabase_2_1" localSheetId="0">#REF!</definedName>
    <definedName name="Excel_BuiltIn__FilterDatabase_2_1">#REF!</definedName>
    <definedName name="Excel_BuiltIn__FilterDatabase_3_1" localSheetId="0">#REF!</definedName>
    <definedName name="Excel_BuiltIn__FilterDatabase_3_1">#REF!</definedName>
    <definedName name="Excel_BuiltIn_Database">"$#ССЫЛ!.$A$3:$B$126"</definedName>
    <definedName name="Excel_BuiltIn_Database_1">"$#ССЫЛ!.$A$3:$B$126"</definedName>
    <definedName name="Excel_BuiltIn_Database_17">"$#ССЫЛ!.$A$3:$B$126"</definedName>
    <definedName name="Excel_BuiltIn_Database_23">"$#ССЫЛ!.$A$3:$B$126"</definedName>
    <definedName name="Excel_BuiltIn_Database_28">"$#ССЫЛ!.$A$3:$B$126"</definedName>
    <definedName name="Excel_BuiltIn_Database_34">"$#ССЫЛ!.$#ССЫЛ!$#ССЫЛ!"</definedName>
    <definedName name="Excel_BuiltIn_Database_6">"$#ССЫЛ!.$#ССЫЛ!$#ССЫЛ!"</definedName>
    <definedName name="Excel_BuiltIn_Print_Area_1">NA()</definedName>
    <definedName name="Excel_BuiltIn_Print_Area_1_12">NA()</definedName>
    <definedName name="Excel_BuiltIn_Print_Area_10" localSheetId="0">#REF!</definedName>
    <definedName name="Excel_BuiltIn_Print_Area_10">#REF!</definedName>
    <definedName name="Excel_BuiltIn_Print_Area_14">NA()</definedName>
    <definedName name="Excel_BuiltIn_Print_Area_14_12">NA()</definedName>
    <definedName name="Excel_BuiltIn_Print_Area_15">NA()</definedName>
    <definedName name="Excel_BuiltIn_Print_Area_15_12">NA()</definedName>
    <definedName name="Excel_BuiltIn_Print_Area_16">NA()</definedName>
    <definedName name="Excel_BuiltIn_Print_Area_16_12">NA()</definedName>
    <definedName name="Excel_BuiltIn_Print_Area_2" localSheetId="0">#REF!</definedName>
    <definedName name="Excel_BuiltIn_Print_Area_2">#REF!</definedName>
    <definedName name="Excel_BuiltIn_Print_Area_2_1" localSheetId="0">#REF!</definedName>
    <definedName name="Excel_BuiltIn_Print_Area_2_1">#REF!</definedName>
    <definedName name="Excel_BuiltIn_Print_Area_28">"$#ССЫЛ!.$A$1:$U$4"</definedName>
    <definedName name="Excel_BuiltIn_Print_Area_3" localSheetId="0">#REF!</definedName>
    <definedName name="Excel_BuiltIn_Print_Area_3">#REF!</definedName>
    <definedName name="Excel_BuiltIn_Print_Area_3_1" localSheetId="0">#REF!</definedName>
    <definedName name="Excel_BuiltIn_Print_Area_3_1">#REF!</definedName>
    <definedName name="Excel_BuiltIn_Print_Area_3_12">NA()</definedName>
    <definedName name="Excel_BuiltIn_Print_Area_4" localSheetId="0">#REF!</definedName>
    <definedName name="Excel_BuiltIn_Print_Area_4">#REF!</definedName>
    <definedName name="Excel_BuiltIn_Print_Area_4_1" localSheetId="0">#REF!</definedName>
    <definedName name="Excel_BuiltIn_Print_Area_4_1">#REF!</definedName>
    <definedName name="Excel_BuiltIn_Print_Area_4_12">NA()</definedName>
    <definedName name="Excel_BuiltIn_Print_Area_40_1">NA()</definedName>
    <definedName name="Excel_BuiltIn_Print_Area_40_1_12">NA()</definedName>
    <definedName name="Excel_BuiltIn_Print_Area_5" localSheetId="0">#REF!</definedName>
    <definedName name="Excel_BuiltIn_Print_Area_5">#REF!</definedName>
    <definedName name="Excel_BuiltIn_Print_Area_5_1" localSheetId="0">#REF!</definedName>
    <definedName name="Excel_BuiltIn_Print_Area_5_1">#REF!</definedName>
    <definedName name="Excel_BuiltIn_Print_Area_5_1_1" localSheetId="0">#REF!</definedName>
    <definedName name="Excel_BuiltIn_Print_Area_5_1_1">#REF!</definedName>
    <definedName name="Excel_BuiltIn_Print_Area_5_12">NA()</definedName>
    <definedName name="Excel_BuiltIn_Print_Area_6" localSheetId="0">#REF!</definedName>
    <definedName name="Excel_BuiltIn_Print_Area_6">#REF!</definedName>
    <definedName name="Excel_BuiltIn_Print_Area_6_12">NA()</definedName>
    <definedName name="Excel_BuiltIn_Print_Area_7" localSheetId="0">#REF!</definedName>
    <definedName name="Excel_BuiltIn_Print_Area_7">#REF!</definedName>
    <definedName name="Excel_BuiltIn_Print_Area_8" localSheetId="0">#REF!</definedName>
    <definedName name="Excel_BuiltIn_Print_Area_8">#REF!</definedName>
    <definedName name="Excel_BuiltIn_Print_Area_8_1" localSheetId="0">#REF!</definedName>
    <definedName name="Excel_BuiltIn_Print_Area_8_1">#REF!</definedName>
    <definedName name="Excel_BuiltIn_Print_Titles_1" localSheetId="0">#REF!</definedName>
    <definedName name="Excel_BuiltIn_Print_Titles_1">#REF!</definedName>
    <definedName name="Excel_BuiltIn_Print_Titles_2_1" localSheetId="0">#REF!</definedName>
    <definedName name="Excel_BuiltIn_Print_Titles_2_1">#REF!</definedName>
    <definedName name="Excel_BuiltIn_Print_Titles_20">NA()</definedName>
    <definedName name="Excel_BuiltIn_Print_Titles_20_12">NA()</definedName>
    <definedName name="Excel_BuiltIn_Print_Titles_21">NA()</definedName>
    <definedName name="Excel_BuiltIn_Print_Titles_21_12">NA()</definedName>
    <definedName name="Excel_BuiltIn_Print_Titles_25">NA()</definedName>
    <definedName name="Excel_BuiltIn_Print_Titles_25_12">NA()</definedName>
    <definedName name="Excel_BuiltIn_Print_Titles_27">NA()</definedName>
    <definedName name="Excel_BuiltIn_Print_Titles_27_12">NA()</definedName>
    <definedName name="Excel_BuiltIn_Print_Titles_3">NA()</definedName>
    <definedName name="Excel_BuiltIn_Print_Titles_3_1" localSheetId="0">#REF!</definedName>
    <definedName name="Excel_BuiltIn_Print_Titles_3_1">#REF!</definedName>
    <definedName name="Excel_BuiltIn_Print_Titles_3_12">NA()</definedName>
    <definedName name="Excel_BuiltIn_Print_Titles_32_1">NA()</definedName>
    <definedName name="Excel_BuiltIn_Print_Titles_32_1_12">NA()</definedName>
    <definedName name="Excel_BuiltIn_Print_Titles_4">NA()</definedName>
    <definedName name="Excel_BuiltIn_Print_Titles_4_12">NA()</definedName>
    <definedName name="Excel_BuiltIn_Print_Titles_5">NA()</definedName>
    <definedName name="Excel_BuiltIn_Print_Titles_5_12">NA()</definedName>
    <definedName name="Excel_BuiltIn_Print_Titles_6" localSheetId="0">#REF!</definedName>
    <definedName name="Excel_BuiltIn_Print_Titles_6">#REF!</definedName>
    <definedName name="Excel_BuiltIn_Print_Titles_7" localSheetId="0">#REF!</definedName>
    <definedName name="Excel_BuiltIn_Print_Titles_7">#REF!</definedName>
    <definedName name="Excel_BuiltIn_Recorder">"$#ССЫЛ!.$#ССЫЛ!$#ССЫЛ!"</definedName>
    <definedName name="Excel_BuiltIn_Recorder_34">"$#ССЫЛ!.$#ССЫЛ!$#ССЫЛ!"</definedName>
    <definedName name="Excel_BuiltIn_Recorder_6">"$#ССЫЛ!.$#ССЫЛ!$#ССЫЛ!"</definedName>
    <definedName name="excess_count">'[101]SA Procedures'!$C$32</definedName>
    <definedName name="EXITMULTIPLE">'[68]Base Case CM Version'!$J$22</definedName>
    <definedName name="EXNE">'[41]chart 1'!#REF!</definedName>
    <definedName name="EXPAND">'[2]1403'!#REF!</definedName>
    <definedName name="Expected_balance" localSheetId="0">#REF!</definedName>
    <definedName name="Expected_balance">#REF!</definedName>
    <definedName name="Exrate" localSheetId="0">[102]Rates!#REF!</definedName>
    <definedName name="Exrate">[102]Rates!#REF!</definedName>
    <definedName name="ExRate_EUR">'[103]Technical Sheet'!$E$32</definedName>
    <definedName name="ExRate_RUB">'[103]Technical Sheet'!$E$33</definedName>
    <definedName name="e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ra_Pay" localSheetId="0">#REF!</definedName>
    <definedName name="Extra_Pay">#REF!</definedName>
    <definedName name="ey">[31]!ey</definedName>
    <definedName name="f">#N/A</definedName>
    <definedName name="fa">[31]!fa</definedName>
    <definedName name="Facilities_Combined_View">#REF!</definedName>
    <definedName name="Facilities_Investment_Costs">#REF!</definedName>
    <definedName name="Facility_Build_Costs">#REF!</definedName>
    <definedName name="FATSE">#REF!</definedName>
    <definedName name="fcostin_12">NA()</definedName>
    <definedName name="fcostin_23">NA()</definedName>
    <definedName name="fcostin_34">#N/A</definedName>
    <definedName name="fcostir_12">NA()</definedName>
    <definedName name="fcostir_23">NA()</definedName>
    <definedName name="fcostir_34">#N/A</definedName>
    <definedName name="FCS" localSheetId="0">#REF!</definedName>
    <definedName name="FCS">#REF!</definedName>
    <definedName name="fd" localSheetId="0">#REF!</definedName>
    <definedName name="fd">#REF!</definedName>
    <definedName name="fdh" localSheetId="0">#REF!</definedName>
    <definedName name="fdh">#REF!</definedName>
    <definedName name="fdjfd" localSheetId="0">#REF!</definedName>
    <definedName name="fdjfd">#REF!</definedName>
    <definedName name="fdjlsj" localSheetId="0">#REF!</definedName>
    <definedName name="fdjlsj">#REF!</definedName>
    <definedName name="Feb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ruary" localSheetId="0">#REF!</definedName>
    <definedName name="February">#REF!</definedName>
    <definedName name="ff">#N/A</definedName>
    <definedName name="fffff" localSheetId="0">'[104]Гр5(о)'!#REF!</definedName>
    <definedName name="fffff">'[104]Гр5(о)'!#REF!</definedName>
    <definedName name="fg">#N/A</definedName>
    <definedName name="fg_11">fg_11</definedName>
    <definedName name="fg_12">fg_12</definedName>
    <definedName name="fg_13">fg_13</definedName>
    <definedName name="fg_14">fg_14</definedName>
    <definedName name="fg_16">fg_16</definedName>
    <definedName name="fg_17">fg_17</definedName>
    <definedName name="fg_18">fg_18</definedName>
    <definedName name="fg_19">fg_19</definedName>
    <definedName name="fgcx">'[105]MH Installations'!#REF!</definedName>
    <definedName name="fgh" hidden="1">{#N/A,#N/A,TRUE,"Лист1";#N/A,#N/A,TRUE,"Лист2";#N/A,#N/A,TRUE,"Лист3"}</definedName>
    <definedName name="fghd">#REF!</definedName>
    <definedName name="fghj">#REF!</definedName>
    <definedName name="fghjfghj">'[105]MH Installations'!#REF!</definedName>
    <definedName name="fghjk">#REF!</definedName>
    <definedName name="Fichier_Export" localSheetId="0">#REF!</definedName>
    <definedName name="Fichier_Export">#REF!</definedName>
    <definedName name="Fichier_Export_txt" localSheetId="0">#REF!</definedName>
    <definedName name="Fichier_Export_txt">#REF!</definedName>
    <definedName name="Fichier_Export_xls" localSheetId="0">#REF!</definedName>
    <definedName name="Fichier_Export_xls">#REF!</definedName>
    <definedName name="FiFDep" localSheetId="0">#REF!</definedName>
    <definedName name="FiFDep">#REF!</definedName>
    <definedName name="FiFvoy" localSheetId="0">#REF!</definedName>
    <definedName name="FiFvoy">#REF!</definedName>
    <definedName name="FilAbbr_Add">[65]Hidden!$E$35,[65]Hidden!$E$36,[65]Hidden!$E$39,[65]Hidden!$E$3:$E$30,[65]Hidden!$E$41,[65]Hidden!$E$43:$E$48</definedName>
    <definedName name="FilAbbrsAct">[106]Hidden!$E$3:$E$27,[106]Hidden!$E$33,[106]Hidden!$E$44,[106]Hidden!$E$35,[106]Hidden!$E$36,[106]Hidden!$E$37,[106]Hidden!$E$41</definedName>
    <definedName name="Filial_add">[65]Hidden!$A$35,[65]Hidden!$A$36,[65]Hidden!$A$39,[65]Hidden!$A$3:$A$30</definedName>
    <definedName name="FilialFullName" localSheetId="0">#REF!</definedName>
    <definedName name="FilialFullName">#REF!</definedName>
    <definedName name="fin">'[78]Department Sheet 1'!$BT$513</definedName>
    <definedName name="finance" localSheetId="0">#REF!</definedName>
    <definedName name="finance">#REF!</definedName>
    <definedName name="Firming" localSheetId="0">[60]Work_Packages_data!#REF!</definedName>
    <definedName name="Firming">[60]Work_Packages_data!#REF!</definedName>
    <definedName name="first_duration">[107]Cropping!$B$33</definedName>
    <definedName name="FIX_infonet" localSheetId="0">#REF!</definedName>
    <definedName name="FIX_infonet">#REF!</definedName>
    <definedName name="fj" localSheetId="0">[11]FES!#REF!</definedName>
    <definedName name="fj">[11]FES!#REF!</definedName>
    <definedName name="fjsf" localSheetId="0">#REF!</definedName>
    <definedName name="fjsf">#REF!</definedName>
    <definedName name="Fleet">#REF!</definedName>
    <definedName name="Flour_shift" localSheetId="0">'[96]Производство-свод'!#REF!</definedName>
    <definedName name="Flour_shift">'[96]Производство-свод'!#REF!</definedName>
    <definedName name="flvcs1ptn" localSheetId="0">[83]CS1PT4!#REF!</definedName>
    <definedName name="flvcs1ptn">[83]CS1PT4!#REF!</definedName>
    <definedName name="flvcs2ptn" localSheetId="0">[83]CS2PT4!#REF!</definedName>
    <definedName name="flvcs2ptn">[83]CS2PT4!#REF!</definedName>
    <definedName name="Fn1FnInnov" localSheetId="0">#REF!</definedName>
    <definedName name="Fn1FnInnov">#REF!</definedName>
    <definedName name="Fn2FnInnov" localSheetId="0">#REF!</definedName>
    <definedName name="Fn2FnInnov">#REF!</definedName>
    <definedName name="Fn3FnInnov" localSheetId="0">#REF!</definedName>
    <definedName name="Fn3FnInnov">#REF!</definedName>
    <definedName name="FnTotal" localSheetId="0">#REF!</definedName>
    <definedName name="FnTotal">#REF!</definedName>
    <definedName name="folder21">#REF!</definedName>
    <definedName name="For1Month" localSheetId="0">#REF!</definedName>
    <definedName name="For1Month">#REF!</definedName>
    <definedName name="fore_99">'[50]1999'!$A$2:$S$54</definedName>
    <definedName name="Forecast">[64]Laser!$BH$5</definedName>
    <definedName name="Format" localSheetId="0">#REF!</definedName>
    <definedName name="Format">#REF!</definedName>
    <definedName name="frate_12">NA()</definedName>
    <definedName name="frate_23">NA()</definedName>
    <definedName name="frate_34">#N/A</definedName>
    <definedName name="freight">[108]Assumptions!$C$32</definedName>
    <definedName name="FrFinancFrComm" localSheetId="0">#REF!</definedName>
    <definedName name="FrFinancFrComm">#REF!</definedName>
    <definedName name="FrFnInnov" localSheetId="0">#REF!</definedName>
    <definedName name="FrFnInnov">#REF!</definedName>
    <definedName name="FrIntInnov" localSheetId="0">#REF!</definedName>
    <definedName name="FrIntInnov">#REF!</definedName>
    <definedName name="fs">[31]!fs</definedName>
    <definedName name="Full_Print" localSheetId="0">#REF!</definedName>
    <definedName name="Full_Print">#REF!</definedName>
    <definedName name="fullpage" localSheetId="0">#REF!</definedName>
    <definedName name="fullpage">#REF!</definedName>
    <definedName name="Funcionals_Complete_Full_Service">#REF!</definedName>
    <definedName name="Functionals_Complete_Assumptions">#REF!</definedName>
    <definedName name="Functionals_Complete_Costs">#REF!</definedName>
    <definedName name="fx_12">NA()</definedName>
    <definedName name="fx_23">NA()</definedName>
    <definedName name="fx_34">#N/A</definedName>
    <definedName name="FX_Rates" localSheetId="0">#REF!</definedName>
    <definedName name="FX_Rates">#REF!</definedName>
    <definedName name="FXATO">#REF!</definedName>
    <definedName name="fye">[38]Inputs!$C$7</definedName>
    <definedName name="fytf" localSheetId="0">#REF!</definedName>
    <definedName name="fytf">#REF!</definedName>
    <definedName name="g" hidden="1">{#N/A,#N/A,TRUE,"Лист1";#N/A,#N/A,TRUE,"Лист2";#N/A,#N/A,TRUE,"Лист3"}</definedName>
    <definedName name="G_A">#REF!</definedName>
    <definedName name="GA008\11" localSheetId="0">#REF!</definedName>
    <definedName name="GA008\11">#REF!</definedName>
    <definedName name="GA008_004" localSheetId="0">#REF!</definedName>
    <definedName name="GA008_004">#REF!</definedName>
    <definedName name="GA008_004_RESUM" localSheetId="0">#REF!</definedName>
    <definedName name="GA008_004_RESUM">#REF!</definedName>
    <definedName name="GA008_011" localSheetId="0">'[109]P-11 strecht '!#REF!</definedName>
    <definedName name="GA008_011">'[109]P-11 strecht '!#REF!</definedName>
    <definedName name="gaap_GRID" localSheetId="0">#REF!</definedName>
    <definedName name="gaap_GRID">#REF!</definedName>
    <definedName name="galbe" localSheetId="0">#REF!</definedName>
    <definedName name="galbe">#REF!</definedName>
    <definedName name="galbeM" localSheetId="0">#REF!</definedName>
    <definedName name="galbeM">#REF!</definedName>
    <definedName name="garantiecaissier" localSheetId="0">#REF!</definedName>
    <definedName name="garantiecaissier">#REF!</definedName>
    <definedName name="GarChangFrComm" localSheetId="0">#REF!</definedName>
    <definedName name="GarChangFrComm">#REF!</definedName>
    <definedName name="gbr_month" localSheetId="0">#REF!</definedName>
    <definedName name="gbr_month">#REF!</definedName>
    <definedName name="gbr_year" localSheetId="0">#REF!</definedName>
    <definedName name="gbr_year">#REF!</definedName>
    <definedName name="gdgd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GENADMEXP">#REF!</definedName>
    <definedName name="GenitiveCase">[110]Hidden!$I$2:$I$13</definedName>
    <definedName name="GETS_GL_GETS_GL_MEX_SR_SERVICE_REVENUE">#REF!</definedName>
    <definedName name="gf" localSheetId="0">#REF!</definedName>
    <definedName name="gf">#REF!</definedName>
    <definedName name="ggg" hidden="1">#N/A</definedName>
    <definedName name="gggg" localSheetId="0">#REF!</definedName>
    <definedName name="gggg">#REF!</definedName>
    <definedName name="ghi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jkl">#REF!</definedName>
    <definedName name="ghk">#REF!</definedName>
    <definedName name="Global_Selling_price">'[97]FI07 Global_Bud_2017'!$M$102</definedName>
    <definedName name="GLPQA" localSheetId="0">[72]Base_point!#REF!</definedName>
    <definedName name="GLPQA">[72]Base_point!#REF!</definedName>
    <definedName name="gme_creadat" localSheetId="0">#REF!</definedName>
    <definedName name="gme_creadat">#REF!</definedName>
    <definedName name="gme_dagboekcode" localSheetId="0">#REF!</definedName>
    <definedName name="gme_dagboekcode">#REF!</definedName>
    <definedName name="gme_docnummer" localSheetId="0">#REF!</definedName>
    <definedName name="gme_docnummer">#REF!</definedName>
    <definedName name="gme_mut_bedrag1" localSheetId="0">#REF!</definedName>
    <definedName name="gme_mut_bedrag1">#REF!</definedName>
    <definedName name="gme_mut_bedrag2" localSheetId="0">#REF!</definedName>
    <definedName name="gme_mut_bedrag2">#REF!</definedName>
    <definedName name="gme_mut_tegrek" localSheetId="0">#REF!</definedName>
    <definedName name="gme_mut_tegrek">#REF!</definedName>
    <definedName name="gme_mutoms" localSheetId="0">#REF!</definedName>
    <definedName name="gme_mutoms">#REF!</definedName>
    <definedName name="gme_pernum" localSheetId="0">#REF!</definedName>
    <definedName name="gme_pernum">#REF!</definedName>
    <definedName name="gme_valdat" localSheetId="0">#REF!</definedName>
    <definedName name="gme_valdat">#REF!</definedName>
    <definedName name="gme_valsrt" localSheetId="0">#REF!</definedName>
    <definedName name="gme_valsrt">#REF!</definedName>
    <definedName name="GMPQA" localSheetId="0">[72]Base_point!#REF!</definedName>
    <definedName name="GMPQA">[72]Base_point!#REF!</definedName>
    <definedName name="GP">#REF!</definedName>
    <definedName name="GPSFnInnov" localSheetId="0">#REF!</definedName>
    <definedName name="GPSFnInnov">#REF!</definedName>
    <definedName name="GPSIntInnov" localSheetId="0">#REF!</definedName>
    <definedName name="GPSIntInnov">#REF!</definedName>
    <definedName name="Grand_Total_Material_Component_overhaul_off_Shore">'[97]KZ8A &amp; KZ4AT_Mat_&amp;Service_cost'!$PI$192</definedName>
    <definedName name="Grand_Total_Material_Component_overhaul_on_Shore">'[97]KZ8A &amp; KZ4AT_Mat_&amp;Service_cost'!$PI$191</definedName>
    <definedName name="Grand_Total_Material_Vehicle_overhaul_off_Shore">'[97]KZ8A &amp; KZ4AT_Mat_&amp;Service_cost'!$PI$195</definedName>
    <definedName name="Grand_Total_Material_Vehicle_overhaul_on_Shore">'[97]KZ8A &amp; KZ4AT_Mat_&amp;Service_cost'!$PI$194</definedName>
    <definedName name="Grand_Total_NRC_CW_INFRA_off_shore">'[97]NRC&amp;RC_O&amp;M_of_depot'!$PI$36</definedName>
    <definedName name="Grand_Total_NRC_CW_INFRA_on_shore">'[97]NRC&amp;RC_O&amp;M_of_depot'!$PI$35</definedName>
    <definedName name="Grand_total_preventive_visit_Material_cost_off_shore">'[97]KZ8A &amp; KZ4AT_Mat_&amp;Service_cost'!$PI$101</definedName>
    <definedName name="Grand_total_preventive_visit_Material_cost_on_shore">'[97]KZ8A &amp; KZ4AT_Mat_&amp;Service_cost'!$PI$50</definedName>
    <definedName name="Grand_Total_RC_CW_INFRA_off_shore">'[97]NRC&amp;RC_O&amp;M_of_depot'!$PI$71</definedName>
    <definedName name="Grand_Total_RC_CW_INFRA_on_shore">'[97]NRC&amp;RC_O&amp;M_of_depot'!$PI$70</definedName>
    <definedName name="Grand_total_RC_OM_depot_utilities_and_rates">'[97]NRC&amp;RC_O&amp;M_of_depot'!$PI$203</definedName>
    <definedName name="Grand_total_Servicing_Material_cost_off_shore">'[97]KZ8A &amp; KZ4AT_Mat_&amp;Service_cost'!$PI$102</definedName>
    <definedName name="Grand_total_Servicing_Material_cost_on_shore">'[97]KZ8A &amp; KZ4AT_Mat_&amp;Service_cost'!$PI$51</definedName>
    <definedName name="Grand_total_sub_contract_ATK">'[97]Incom &amp; Discount &amp; penalty'!$PU$38</definedName>
    <definedName name="Grid_Assets" localSheetId="0">#REF!</definedName>
    <definedName name="Grid_Assets">#REF!</definedName>
    <definedName name="Grid_bs" localSheetId="0">#REF!</definedName>
    <definedName name="Grid_bs">#REF!</definedName>
    <definedName name="Grid_is" localSheetId="0">#REF!</definedName>
    <definedName name="Grid_is">#REF!</definedName>
    <definedName name="GRK">[52]Conditions!$F$10</definedName>
    <definedName name="Group" localSheetId="0">#REF!</definedName>
    <definedName name="Group">#REF!</definedName>
    <definedName name="GRPFM">#REF!</definedName>
    <definedName name="GSMFnInnov" localSheetId="0">#REF!</definedName>
    <definedName name="GSMFnInnov">#REF!</definedName>
    <definedName name="GSMIntInnov" localSheetId="0">#REF!</definedName>
    <definedName name="GSMIntInnov">#REF!</definedName>
    <definedName name="h">[31]!h</definedName>
    <definedName name="half" localSheetId="0">#REF!</definedName>
    <definedName name="half">#REF!</definedName>
    <definedName name="hallo">[111]Kolommen_balans!$I$58</definedName>
    <definedName name="hcentro" localSheetId="0">#REF!</definedName>
    <definedName name="hcentro">#REF!</definedName>
    <definedName name="Header" localSheetId="0">#REF!</definedName>
    <definedName name="Header">#REF!</definedName>
    <definedName name="Header_Row" localSheetId="0">ROW(#REF!)</definedName>
    <definedName name="Header_Row">ROW(#REF!)</definedName>
    <definedName name="HEADERS">'[2]1403'!#REF!</definedName>
    <definedName name="Headroom" localSheetId="0">#REF!</definedName>
    <definedName name="Headroom">#REF!</definedName>
    <definedName name="hedge1Qcur">#REF!</definedName>
    <definedName name="hedge1Qpest">#REF!</definedName>
    <definedName name="hedge2Qcur">#REF!</definedName>
    <definedName name="hedge2Qpest">#REF!</definedName>
    <definedName name="hedge3Qcur">#REF!</definedName>
    <definedName name="hedge3Qpest">#REF!</definedName>
    <definedName name="hedge4Qcur">#REF!</definedName>
    <definedName name="hedge4Qpest">#REF!</definedName>
    <definedName name="HELP" localSheetId="0">#REF!</definedName>
    <definedName name="HELP">#REF!</definedName>
    <definedName name="help13">'[112]MH Installations'!#REF!</definedName>
    <definedName name="hespecialidad" localSheetId="0">#REF!</definedName>
    <definedName name="hespecialidad">#REF!</definedName>
    <definedName name="Heures" localSheetId="0">#REF!</definedName>
    <definedName name="Heures">#REF!</definedName>
    <definedName name="hfc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vf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gf" localSheetId="0">#REF!</definedName>
    <definedName name="hgf">#REF!</definedName>
    <definedName name="hh" localSheetId="0">#REF!</definedName>
    <definedName name="hh">#REF!</definedName>
    <definedName name="High">[80]Вспомогательный!$B$5</definedName>
    <definedName name="hjjh" hidden="1">{#N/A,#N/A,TRUE,"Лист1";#N/A,#N/A,TRUE,"Лист2";#N/A,#N/A,TRUE,"Лист3"}</definedName>
    <definedName name="hjlkhj">#REF!</definedName>
    <definedName name="hkj">#REF!</definedName>
    <definedName name="HOJA0" localSheetId="0">#REF!</definedName>
    <definedName name="HOJA0">#REF!</definedName>
    <definedName name="HOJA1" localSheetId="0">#REF!</definedName>
    <definedName name="HOJA1">#REF!</definedName>
    <definedName name="HOJA2" localSheetId="0">#REF!</definedName>
    <definedName name="HOJA2">#REF!</definedName>
    <definedName name="HOJA3" localSheetId="0">#REF!</definedName>
    <definedName name="HOJA3">#REF!</definedName>
    <definedName name="HOJA4" localSheetId="0">#REF!</definedName>
    <definedName name="HOJA4">#REF!</definedName>
    <definedName name="HOURS" localSheetId="0">#REF!</definedName>
    <definedName name="HOURS">#REF!</definedName>
    <definedName name="Hours_worked">[33]Hypothesis_for_budget!$D$4</definedName>
    <definedName name="hozu" localSheetId="0">#REF!</definedName>
    <definedName name="hozu">#REF!</definedName>
    <definedName name="HTML_CodePage" hidden="1">1252</definedName>
    <definedName name="HTML_Control" hidden="1">{"'Fortis Bank (Nederland) N.V.'!$A$1:$K$55","'spot-prijzen'!$A$1:$H$105"}</definedName>
    <definedName name="HTML_Description" hidden="1">"Koerslijst"</definedName>
    <definedName name="HTML_Email" hidden="1">"fmk.koerslijst@nl.fortisbank.com"</definedName>
    <definedName name="HTML_Header" hidden="1">"Fortis Bank (Nederland) N.V."</definedName>
    <definedName name="HTML_LastUpdate" hidden="1">"7/31/2002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TRANSFER\Test EURO\word_koerslijst\31JUL2002.htm"</definedName>
    <definedName name="HTML_PathTemplate" hidden="1">"I:\TRANSFER\Test EURO\word_koerslijst\17jan2002-2.htm"</definedName>
    <definedName name="HTML_Title" hidden="1">"Koerslijst 31Jul02/"</definedName>
    <definedName name="HVACFnInnov" localSheetId="0">#REF!</definedName>
    <definedName name="HVACFnInnov">#REF!</definedName>
    <definedName name="HVACIntInnov" localSheetId="0">#REF!</definedName>
    <definedName name="HVACIntInnov">#REF!</definedName>
    <definedName name="i" localSheetId="0">#REF!</definedName>
    <definedName name="i">#REF!</definedName>
    <definedName name="ID_34">#N/A</definedName>
    <definedName name="ID_6">#N/A</definedName>
    <definedName name="im" localSheetId="0">#REF!</definedName>
    <definedName name="im">#REF!</definedName>
    <definedName name="imp" localSheetId="0">#REF!</definedName>
    <definedName name="imp">#REF!</definedName>
    <definedName name="implied">[50]Implied!$A$2:$L$36</definedName>
    <definedName name="improvement_rate_period_1">[90]Risks_penalty_calculation!$B$50</definedName>
    <definedName name="improvement_rate_period_10">[90]Risks_penalty_calculation!$B$59</definedName>
    <definedName name="improvement_rate_period_2">[90]Risks_penalty_calculation!$B$51</definedName>
    <definedName name="improvement_rate_period_3">[90]Risks_penalty_calculation!$B$52</definedName>
    <definedName name="improvement_rate_period_4">[90]Risks_penalty_calculation!$B$53</definedName>
    <definedName name="improvement_rate_period_5">[90]Risks_penalty_calculation!$B$54</definedName>
    <definedName name="improvement_rate_period_6">[90]Risks_penalty_calculation!$B$55</definedName>
    <definedName name="improvement_rate_period_7">[90]Risks_penalty_calculation!$B$56</definedName>
    <definedName name="improvement_rate_period_8">[90]Risks_penalty_calculation!$B$57</definedName>
    <definedName name="improvement_rate_period_9">[90]Risks_penalty_calculation!$B$58</definedName>
    <definedName name="IN_Drafting_Cost">#REF!</definedName>
    <definedName name="IN_Drafting_Sell">#REF!</definedName>
    <definedName name="IN_Engr_Cost">#REF!</definedName>
    <definedName name="IN_Engr_Sell">#REF!</definedName>
    <definedName name="IN_FT_Engr_Cost">#REF!</definedName>
    <definedName name="IN_FT_Engr_Sell">#REF!</definedName>
    <definedName name="IN_LD_FT_Engr_Cost">#REF!</definedName>
    <definedName name="IN_LD_FT_Engr_Sell">#REF!</definedName>
    <definedName name="IN_Lead_Engr_Cost">#REF!</definedName>
    <definedName name="IN_Lead_Engr_Sell">#REF!</definedName>
    <definedName name="IN_ME_Cost">#REF!</definedName>
    <definedName name="IN_ME_Sell">#REF!</definedName>
    <definedName name="IN_Pjct_An_Cost">#REF!</definedName>
    <definedName name="IN_Pjct_An_Sell">#REF!</definedName>
    <definedName name="IN_PM_Cost">#REF!</definedName>
    <definedName name="IN_PM_Sell">#REF!</definedName>
    <definedName name="IN_VV_Engr_Cost">#REF!</definedName>
    <definedName name="IN_VV_Engr_Sell">#REF!</definedName>
    <definedName name="Inc_Stmt" localSheetId="0">#REF!</definedName>
    <definedName name="Inc_Stmt">#REF!</definedName>
    <definedName name="Inc_Stmt1" localSheetId="0">#REF!</definedName>
    <definedName name="Inc_Stmt1">#REF!</definedName>
    <definedName name="Income_Variance_Analysis_2">#REF!</definedName>
    <definedName name="Ind">#REF!</definedName>
    <definedName name="indno" localSheetId="0">#REF!</definedName>
    <definedName name="indno">#REF!</definedName>
    <definedName name="Industrial_Motors___Small">#REF!</definedName>
    <definedName name="Inflation">[113]KO!$E$13</definedName>
    <definedName name="inflation_23">"$#ССЫЛ!.$F$72"</definedName>
    <definedName name="inflation_34">"$#ССЫЛ!.$#ССЫЛ!$#ССЫЛ!"</definedName>
    <definedName name="Inflation_index" localSheetId="0">#REF!</definedName>
    <definedName name="Inflation_index">#REF!</definedName>
    <definedName name="InflationCrudeOil">[80]Параметры!$C$7</definedName>
    <definedName name="InflationFuelGas">[80]Параметры!$C$8</definedName>
    <definedName name="InflationGenericFixedCosts">[80]Параметры!$C$10</definedName>
    <definedName name="InflationLabour">[80]Параметры!$C$9</definedName>
    <definedName name="Informatieve_wisselkoersen" localSheetId="0">#REF!</definedName>
    <definedName name="Informatieve_wisselkoersen">#REF!</definedName>
    <definedName name="infra">[50]Infra!$A$2:$K$33</definedName>
    <definedName name="inputs">[38]Inputs!$A$1:$J$29</definedName>
    <definedName name="InputZoneA">'[114]Input Form'!$C$2,'[114]Input Form'!$C$7:$C$17,'[114]Input Form'!$E$9,'[114]Input Form'!$H$7:$H$8,'[114]Input Form'!$H$9,'[114]Input Form'!$J$6,'[114]Input Form'!$H$13:$H$14,'[114]Input Form'!$H$16:$H$17,'[114]Input Form'!$J$13:$K$17,'[114]Input Form'!$K$18,'[114]Input Form'!$J$18,'[114]Input Form'!$D$19,'[114]Input Form'!$D$19:$D$20,'[114]Input Form'!$D$21:$F$23,'[114]Input Form'!$H$20:$H$23,'[114]Input Form'!$B$25:$H$30</definedName>
    <definedName name="InputZoneB">'[114]Input Form'!$D$66:$E$66,'[114]Input Form'!$C$95:$G$100,'[114]Input Form'!$E$91:$G$94,'[114]Input Form'!$J$91:$K$100,'[114]Input Form'!$P$91,'[114]Input Form'!$A$45,'[114]Input Form'!$E$9,'[114]Input Form'!$I$91:$I$100,'[114]Input Form'!$I$63:$I$64</definedName>
    <definedName name="InputZoneC">'[114]Input Form'!$D$39:$H$39,'[114]Input Form'!$I$39:$J$39,'[114]Input Form'!$D$42:$G$42,'[114]Input Form'!$H$42:$H$43,'[114]Input Form'!$I$42:$J$43,'[114]Input Form'!$D$45,'[114]Input Form'!$D$57:$G$57,'[114]Input Form'!$H$57:$J$58,'[114]Input Form'!$I$60:$J$60</definedName>
    <definedName name="InputZoneD">'[114]Input Form'!$E$45:$G$45,'[114]Input Form'!$H$45:$J$46</definedName>
    <definedName name="InputZoneE">'[114]Input Form'!$D$48:$G$48,'[114]Input Form'!$H$48:$J$49,'[114]Input Form'!$D$51:$G$51</definedName>
    <definedName name="InputZoneF">'[114]Input Form'!$H$51:$J$52,'[114]Input Form'!$D$54:$G$54,'[114]Input Form'!$H$54:$J$55</definedName>
    <definedName name="InputZoneG">'[114]Input Form'!$A$39,'[114]Input Form'!$A$42,'[114]Input Form'!$A$45,'[114]Input Form'!$A$48,'[114]Input Form'!$A$51,'[114]Input Form'!$A$54,'[114]Input Form'!$B$54,'[114]Input Form'!$D$39,'[114]Input Form'!$D$39:$G$39,'[114]Input Form'!$D$42:$G$42,'[114]Input Form'!$D$45:$G$45,'[114]Input Form'!$D$48:$G$48,'[114]Input Form'!$D$51:$G$51,'[114]Input Form'!$D$54:$G$54,'[114]Input Form'!$H$39,'[114]Input Form'!$H$42,'[114]Input Form'!$H$45,'[114]Input Form'!$H$48,'[114]Input Form'!$H$51,'[114]Input Form'!$H$54,'[114]Input Form'!$H$57,'[114]Input Form'!$I$39,'[114]Input Form'!$I$42,'[114]Input Form'!$I$45,'[114]Input Form'!$I$48,'[114]Input Form'!$I$51,'[114]Input Form'!$I$54,'[114]Input Form'!$I$57,'[114]Input Form'!$I$60,'[114]Input Form'!$J$60,'[114]Input Form'!$J$57,'[114]Input Form'!$J$54,'[114]Input Form'!$J$51,'[114]Input Form'!$J$48,'[114]Input Form'!$J$45</definedName>
    <definedName name="Ins_zone" localSheetId="0">#REF!</definedName>
    <definedName name="Ins_zone">#REF!</definedName>
    <definedName name="Insurance">[115]General!$B$17</definedName>
    <definedName name="Int" localSheetId="0">#REF!</definedName>
    <definedName name="Int">#REF!</definedName>
    <definedName name="Int1Total" localSheetId="0">#REF!</definedName>
    <definedName name="Int1Total">#REF!</definedName>
    <definedName name="Int2.1" localSheetId="0">#REF!</definedName>
    <definedName name="Int2.1">#REF!</definedName>
    <definedName name="Int2.10" localSheetId="0">#REF!</definedName>
    <definedName name="Int2.10">#REF!</definedName>
    <definedName name="Int2.11" localSheetId="0">#REF!</definedName>
    <definedName name="Int2.11">#REF!</definedName>
    <definedName name="Int2.12" localSheetId="0">#REF!</definedName>
    <definedName name="Int2.12">#REF!</definedName>
    <definedName name="Int2.13" localSheetId="0">#REF!</definedName>
    <definedName name="Int2.13">#REF!</definedName>
    <definedName name="Int2.14" localSheetId="0">#REF!</definedName>
    <definedName name="Int2.14">#REF!</definedName>
    <definedName name="Int2.15" localSheetId="0">#REF!</definedName>
    <definedName name="Int2.15">#REF!</definedName>
    <definedName name="Int2.16" localSheetId="0">#REF!</definedName>
    <definedName name="Int2.16">#REF!</definedName>
    <definedName name="Int2.17" localSheetId="0">#REF!</definedName>
    <definedName name="Int2.17">#REF!</definedName>
    <definedName name="Int2.18" localSheetId="0">#REF!</definedName>
    <definedName name="Int2.18">#REF!</definedName>
    <definedName name="Int2.19" localSheetId="0">#REF!</definedName>
    <definedName name="Int2.19">#REF!</definedName>
    <definedName name="Int2.2" localSheetId="0">#REF!</definedName>
    <definedName name="Int2.2">#REF!</definedName>
    <definedName name="Int2.20" localSheetId="0">#REF!</definedName>
    <definedName name="Int2.20">#REF!</definedName>
    <definedName name="Int2.21" localSheetId="0">#REF!</definedName>
    <definedName name="Int2.21">#REF!</definedName>
    <definedName name="Int2.22" localSheetId="0">#REF!</definedName>
    <definedName name="Int2.22">#REF!</definedName>
    <definedName name="Int2.3" localSheetId="0">#REF!</definedName>
    <definedName name="Int2.3">#REF!</definedName>
    <definedName name="Int2.4" localSheetId="0">#REF!</definedName>
    <definedName name="Int2.4">#REF!</definedName>
    <definedName name="Int2.5" localSheetId="0">#REF!</definedName>
    <definedName name="Int2.5">#REF!</definedName>
    <definedName name="Int2.6" localSheetId="0">#REF!</definedName>
    <definedName name="Int2.6">#REF!</definedName>
    <definedName name="Int2.7" localSheetId="0">#REF!</definedName>
    <definedName name="Int2.7">#REF!</definedName>
    <definedName name="Int2.8" localSheetId="0">#REF!</definedName>
    <definedName name="Int2.8">#REF!</definedName>
    <definedName name="Int2.9" localSheetId="0">#REF!</definedName>
    <definedName name="Int2.9">#REF!</definedName>
    <definedName name="Int2Total" localSheetId="0">#REF!</definedName>
    <definedName name="Int2Total">#REF!</definedName>
    <definedName name="Int3.1" localSheetId="0">#REF!</definedName>
    <definedName name="Int3.1">#REF!</definedName>
    <definedName name="Int3.2" localSheetId="0">#REF!</definedName>
    <definedName name="Int3.2">#REF!</definedName>
    <definedName name="Int3.3" localSheetId="0">#REF!</definedName>
    <definedName name="Int3.3">#REF!</definedName>
    <definedName name="Int3.4" localSheetId="0">#REF!</definedName>
    <definedName name="Int3.4">#REF!</definedName>
    <definedName name="INTCO">#REF!</definedName>
    <definedName name="Interco_Area">'[43]APP. A SCHED. 3'!#REF!</definedName>
    <definedName name="Interco_Titles">'[43]APP. A SCHED. 3'!$1:$5</definedName>
    <definedName name="Interest_Rate" localSheetId="0">#REF!</definedName>
    <definedName name="Interest_Rate">#REF!</definedName>
    <definedName name="interm_level">'[61]Threshold Table'!$D$6:$F$11</definedName>
    <definedName name="IntLangue" localSheetId="0">#REF!</definedName>
    <definedName name="IntLangue">#REF!</definedName>
    <definedName name="IntTechEES" localSheetId="0">#REF!</definedName>
    <definedName name="IntTechEES">#REF!</definedName>
    <definedName name="IntTechInfo" localSheetId="0">#REF!</definedName>
    <definedName name="IntTechInfo">#REF!</definedName>
    <definedName name="inv_COS" localSheetId="0">#REF!</definedName>
    <definedName name="inv_COS">#REF!</definedName>
    <definedName name="inv_GA" localSheetId="0">#REF!</definedName>
    <definedName name="inv_GA">#REF!</definedName>
    <definedName name="Invested_Capital_and_NOPLAT" localSheetId="0">'[56]Basis BEF'!#REF!</definedName>
    <definedName name="Invested_Capital_and_NOPLAT">'[56]Basis BEF'!#REF!</definedName>
    <definedName name="investing" localSheetId="0">#REF!</definedName>
    <definedName name="investing">#REF!</definedName>
    <definedName name="INVTO">#REF!</definedName>
    <definedName name="io">[31]!io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O_EST" hidden="1">"c267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_EST" hidden="1">"c27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O_EST" hidden="1">"c276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RKTCAP" hidden="1">"c258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973.397164351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IQ_REVENUE_EST_1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REUT" hidden="1">"c3638"</definedName>
    <definedName name="IQ_REVISION_DATE_" hidden="1">39482.7911111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1204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in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R">#REF!</definedName>
    <definedName name="iSrcCol">[106]Sample!$D$9,[106]Sample!$E$1:$E$65536</definedName>
    <definedName name="issue" localSheetId="0">#REF!</definedName>
    <definedName name="issue">#REF!</definedName>
    <definedName name="issuegive" localSheetId="0">#REF!</definedName>
    <definedName name="issuegive">#REF!</definedName>
    <definedName name="IT_AE_Cost">#REF!</definedName>
    <definedName name="IT_AE_Sell">#REF!</definedName>
    <definedName name="IT_Drafting_Cost">#REF!</definedName>
    <definedName name="IT_Drafting_Sell">#REF!</definedName>
    <definedName name="IT_FT_Engr_Cost">#REF!</definedName>
    <definedName name="IT_FT_Engr_Sell">#REF!</definedName>
    <definedName name="IT_LD_FT_Engr_Cost">#REF!</definedName>
    <definedName name="IT_LD_FT_Engr_Sell">#REF!</definedName>
    <definedName name="IT_Lead_Engr_Cost">#REF!</definedName>
    <definedName name="IT_Lead_Engr_Sell">#REF!</definedName>
    <definedName name="IT_ME_Cost">#REF!</definedName>
    <definedName name="IT_ME_Sell">#REF!</definedName>
    <definedName name="IT_NRE_Engr_Cost">#REF!</definedName>
    <definedName name="IT_NRE_Engr_Sell">#REF!</definedName>
    <definedName name="IT_Pjct_AN_Cost">#REF!</definedName>
    <definedName name="IT_Pjct_AN_Sell">#REF!</definedName>
    <definedName name="IT_PM_Cost">#REF!</definedName>
    <definedName name="IT_PM_Sell">#REF!</definedName>
    <definedName name="IT_SUSTAIN">[108]Assumptions!$C$38</definedName>
    <definedName name="IT_VV_Engr_Cost">#REF!</definedName>
    <definedName name="IT_VV_Engr_Sell">#REF!</definedName>
    <definedName name="iu">[31]!iu</definedName>
    <definedName name="J">[31]!j</definedName>
    <definedName name="January" localSheetId="0">#REF!</definedName>
    <definedName name="January">#REF!</definedName>
    <definedName name="jjjj" localSheetId="0">'[116]Гр5(о)'!#REF!</definedName>
    <definedName name="jjjj">'[116]Гр5(о)'!#REF!</definedName>
    <definedName name="jjjj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uly" localSheetId="0">#REF!</definedName>
    <definedName name="July">#REF!</definedName>
    <definedName name="June" localSheetId="0">#REF!</definedName>
    <definedName name="June">#REF!</definedName>
    <definedName name="k">#N/A</definedName>
    <definedName name="k_11">k_11</definedName>
    <definedName name="k_12">k_12</definedName>
    <definedName name="k_13">k_13</definedName>
    <definedName name="k_14">k_14</definedName>
    <definedName name="k_16">k_16</definedName>
    <definedName name="k_17">k_17</definedName>
    <definedName name="k_18">k_18</definedName>
    <definedName name="k_19">k_19</definedName>
    <definedName name="KA2K" localSheetId="0">#REF!</definedName>
    <definedName name="KA2K">#REF!</definedName>
    <definedName name="kaff" localSheetId="0">#REF!</definedName>
    <definedName name="kaff">#REF!</definedName>
    <definedName name="kal" localSheetId="0">#REF!</definedName>
    <definedName name="kal">#REF!</definedName>
    <definedName name="KAléasAux" localSheetId="0">#REF!</definedName>
    <definedName name="KAléasAux">#REF!</definedName>
    <definedName name="kc" localSheetId="0">#REF!</definedName>
    <definedName name="kc">#REF!</definedName>
    <definedName name="kccr" localSheetId="0">#REF!</definedName>
    <definedName name="kccr">#REF!</definedName>
    <definedName name="kcktks">[117]Coefficients!$B$8</definedName>
    <definedName name="Kcon" localSheetId="0">#REF!</definedName>
    <definedName name="Kcon">#REF!</definedName>
    <definedName name="kconso" localSheetId="0">#REF!</definedName>
    <definedName name="kconso">#REF!</definedName>
    <definedName name="KcRaf" localSheetId="0">#REF!</definedName>
    <definedName name="KcRaf">#REF!</definedName>
    <definedName name="KcRéalisé" localSheetId="0">#REF!</definedName>
    <definedName name="KcRéalisé">#REF!</definedName>
    <definedName name="kcsr" localSheetId="0">#REF!</definedName>
    <definedName name="kcsr">#REF!</definedName>
    <definedName name="Key_Ratios_Summary" localSheetId="0">'[56]Basis BEF'!#REF!</definedName>
    <definedName name="Key_Ratios_Summary">'[56]Basis BEF'!#REF!</definedName>
    <definedName name="Kg">[117]Coefficients!$D$8</definedName>
    <definedName name="Kgarantie" localSheetId="0">#REF!</definedName>
    <definedName name="Kgarantie">#REF!</definedName>
    <definedName name="kgr" localSheetId="0">#REF!</definedName>
    <definedName name="kgr">#REF!</definedName>
    <definedName name="kgsalum">'[118]Prep &amp; Machine Detail'!$J$76</definedName>
    <definedName name="kgsssteel">'[118]Prep &amp; Machine Detail'!$I$76</definedName>
    <definedName name="kgssteel">'[118]Prep &amp; Machine Detail'!$H$76</definedName>
    <definedName name="Ki" localSheetId="0">#REF!</definedName>
    <definedName name="Ki">#REF!</definedName>
    <definedName name="kj" hidden="1">{#N/A,#N/A,TRUE,"Лист1";#N/A,#N/A,TRUE,"Лист2";#N/A,#N/A,TRUE,"Лист3"}</definedName>
    <definedName name="kk" localSheetId="0">#REF!</definedName>
    <definedName name="kk">#REF!</definedName>
    <definedName name="klm">#REF!</definedName>
    <definedName name="KM" localSheetId="0">'[119]Life Potentials'!#REF!</definedName>
    <definedName name="KM">'[119]Life Potentials'!#REF!</definedName>
    <definedName name="KMRama" localSheetId="0">'[119]Life Potentials'!#REF!</definedName>
    <definedName name="KMRama">'[119]Life Potentials'!#REF!</definedName>
    <definedName name="knp">'[120]hourly rates'!$N$8</definedName>
    <definedName name="KOERS" localSheetId="0">#REF!</definedName>
    <definedName name="KOERS">#REF!</definedName>
    <definedName name="KOERSDATUM" localSheetId="0">#REF!</definedName>
    <definedName name="KOERSDATUM">#REF!</definedName>
    <definedName name="KOL_TOT_C" localSheetId="0">#REF!</definedName>
    <definedName name="KOL_TOT_C">#REF!</definedName>
    <definedName name="KOL_TOT_D" localSheetId="0">#REF!</definedName>
    <definedName name="KOL_TOT_D">#REF!</definedName>
    <definedName name="Kp">'[121]hourly rates'!$J$8</definedName>
    <definedName name="kproto">[76]RECAP!$B$3</definedName>
    <definedName name="kriom" localSheetId="0">#REF!</definedName>
    <definedName name="kriom">#REF!</definedName>
    <definedName name="ks" localSheetId="0">#REF!</definedName>
    <definedName name="ks">#REF!</definedName>
    <definedName name="ksajdn" localSheetId="0">#REF!</definedName>
    <definedName name="ksajdn">#REF!</definedName>
    <definedName name="ksono" localSheetId="0">#REF!</definedName>
    <definedName name="ksono">#REF!</definedName>
    <definedName name="Kt" localSheetId="0">[122]Region_WP_data!#REF!</definedName>
    <definedName name="Kt">[122]Region_WP_data!#REF!</definedName>
    <definedName name="ktl" localSheetId="0">#REF!</definedName>
    <definedName name="ktl">#REF!</definedName>
    <definedName name="kto">[123]Форма2!$C$19:$C$24,[123]Форма2!$E$19:$F$24,[123]Форма2!$D$26:$F$31,[123]Форма2!$C$33:$C$38,[123]Форма2!$E$33:$F$38,[123]Форма2!$D$40:$F$43,[123]Форма2!$C$45:$C$48,[123]Форма2!$E$45:$F$48,[123]Форма2!$C$19</definedName>
    <definedName name="KTZ_Euro_exchange_rate">'[97]Initial_stock_ Elec_LRU '!$E$1</definedName>
    <definedName name="ku" localSheetId="0">_L9C2</definedName>
    <definedName name="ku">_L9C2</definedName>
    <definedName name="Kumkol" hidden="1">{#N/A,#N/A,FALSE,"Сентябрь";#N/A,#N/A,FALSE,"Пояснительная сентябре 99"}</definedName>
    <definedName name="kurs">[80]Параметры!$C$16</definedName>
    <definedName name="Kurt">'[112]MH Installations'!#REF!</definedName>
    <definedName name="KVARTAL">[124]Hidden!$G$2:$G$5</definedName>
    <definedName name="KVC" localSheetId="0">'[78]Department Sheet 1'!#REF!</definedName>
    <definedName name="KVC">'[78]Department Sheet 1'!#REF!</definedName>
    <definedName name="Kvg" localSheetId="0">#REF!</definedName>
    <definedName name="Kvg">#REF!</definedName>
    <definedName name="Kvgm" localSheetId="0">#REF!</definedName>
    <definedName name="Kvgm">#REF!</definedName>
    <definedName name="Kvgmm" localSheetId="0">#REF!</definedName>
    <definedName name="Kvgmm">#REF!</definedName>
    <definedName name="Kvgmmm" localSheetId="0">#REF!</definedName>
    <definedName name="Kvgmmm">#REF!</definedName>
    <definedName name="KZ4AT_availability_target">[33]Hypothesis_for_budget!$D$27</definedName>
    <definedName name="KZ4AT_Axlesets_quant_per_unit">[33]Hypothesis_for_budget!$I$77</definedName>
    <definedName name="KZ4AT_Daily_Mileage_per_loc">[33]Hypothesis_for_budget!$D$31</definedName>
    <definedName name="KZ4AT_EKZ_KAMKOR_Astana_depot_1_surface">[33]Hypothesis_for_budget!$D$509</definedName>
    <definedName name="KZ4AT_Energy_consumption_with_Auxilairy_Power_supply">[33]Hypothesis_for_budget!$D$549</definedName>
    <definedName name="KZ4AT_Energy_consumption_with_Traction_Power_supply">[33]Hypothesis_for_budget!$D$550</definedName>
    <definedName name="KZ4AT_Grand_Total_component_Overhaul_resources">'[97]KZ4AT_Sche_MTN_&amp;_labour_cost'!$PI$220</definedName>
    <definedName name="KZ4AT_Grand_total_External_washing_EKZ_resources">'[97]KZ4AT_Sche_MTN_&amp;_labour_cost'!$PI$200</definedName>
    <definedName name="KZ4AT_Grand_total_External_washing_Sub_contracting_resources">'[97]KZ4AT_Sche_MTN_&amp;_labour_cost'!$PI$202</definedName>
    <definedName name="KZ4AT_Grand_total_Internal_washing_EKZ_resources">'[97]KZ4AT_Sche_MTN_&amp;_labour_cost'!$PI$199</definedName>
    <definedName name="KZ4AT_Grand_total_Internal_washing_Sub_contracting_resources">'[97]KZ4AT_Sche_MTN_&amp;_labour_cost'!$PI$201</definedName>
    <definedName name="KZ4AT_Grand_total_Preventive_visit_EKZ_resources">'[97]KZ4AT_Sche_MTN_&amp;_labour_cost'!$PI$194</definedName>
    <definedName name="KZ4AT_Grand_total_Preventive_visit_Sub_contracting_resources">'[97]KZ4AT_Sche_MTN_&amp;_labour_cost'!$PI$196</definedName>
    <definedName name="KZ4AT_Grand_total_Servicing_EKZ_resources">'[97]KZ4AT_Sche_MTN_&amp;_labour_cost'!$PI$195</definedName>
    <definedName name="KZ4AT_Grand_total_Servicing_Sub_contracting_resources">'[97]KZ4AT_Sche_MTN_&amp;_labour_cost'!$PI$197</definedName>
    <definedName name="KZ4AT_Grand_Total_vehicle_Overhaul_resources">'[97]KZ4AT_Sche_MTN_&amp;_labour_cost'!$PI$221</definedName>
    <definedName name="KZ4AT_Mean_Time_with_Auxiliary_Power_supply_per_operation_in_depot">[33]Hypothesis_for_budget!$D$547</definedName>
    <definedName name="KZ4AT_Mean_Time_with_Traction_Power_supply_per_operation_in_depot">[33]Hypothesis_for_budget!$D$548</definedName>
    <definedName name="KZ4AT_satellite_depot_1_GI">'[97]Fleets_Mileage &amp; dispatching'!$K$3670</definedName>
    <definedName name="KZ4AT_satellite_depot_1_LI">'[97]Fleets_Mileage &amp; dispatching'!$J$3670</definedName>
    <definedName name="KZ4AT_satellite_depot_1_MGI1">'[97]Fleets_Mileage &amp; dispatching'!$L$3670</definedName>
    <definedName name="KZ4AT_satellite_depot_1_MGI2">'[97]Fleets_Mileage &amp; dispatching'!$M$3670</definedName>
    <definedName name="KZ4AT_satellite_depot_1_MOL1">'[97]Fleets_Mileage &amp; dispatching'!$G$3670</definedName>
    <definedName name="KZ4AT_satellite_depot_1_MOL2">'[97]Fleets_Mileage &amp; dispatching'!$H$3670</definedName>
    <definedName name="KZ4AT_satellite_depot_1_OSI">'[97]Fleets_Mileage &amp; dispatching'!$I$3670</definedName>
    <definedName name="KZ4AT_satellite_depot_1_SSW">'[97]Fleets_Mileage &amp; dispatching'!$O$3670</definedName>
    <definedName name="KZ4AT_satellite_depot_1_surface">[33]Hypothesis_for_budget!$D$510</definedName>
    <definedName name="KZ4AT_satellite_depot_1_TS">'[97]Fleets_Mileage &amp; dispatching'!$N$3670</definedName>
    <definedName name="KZ4AT_satellite_depot_1_WSW">'[97]Fleets_Mileage &amp; dispatching'!$P$3670</definedName>
    <definedName name="KZ4AT_satellite_depot_2_GI">'[97]Fleets_Mileage &amp; dispatching'!$K$3671</definedName>
    <definedName name="KZ4AT_satellite_depot_2_LI">'[97]Fleets_Mileage &amp; dispatching'!$J$3671</definedName>
    <definedName name="KZ4AT_satellite_depot_2_MGI1">'[97]Fleets_Mileage &amp; dispatching'!$L$3671</definedName>
    <definedName name="KZ4AT_satellite_depot_2_MGI2">'[97]Fleets_Mileage &amp; dispatching'!$M$3671</definedName>
    <definedName name="KZ4AT_satellite_depot_2_MOL1">'[97]Fleets_Mileage &amp; dispatching'!$G$3671</definedName>
    <definedName name="KZ4AT_satellite_depot_2_MOL2">'[97]Fleets_Mileage &amp; dispatching'!$H$3671</definedName>
    <definedName name="KZ4AT_satellite_depot_2_OSI">'[97]Fleets_Mileage &amp; dispatching'!$I$3671</definedName>
    <definedName name="KZ4AT_satellite_depot_2_SSW">'[97]Fleets_Mileage &amp; dispatching'!$O$3671</definedName>
    <definedName name="KZ4AT_satellite_depot_2_surface">[33]Hypothesis_for_budget!$D$511</definedName>
    <definedName name="KZ4AT_satellite_depot_2_TS">'[97]Fleets_Mileage &amp; dispatching'!$N$3671</definedName>
    <definedName name="KZ4AT_satellite_depot_2_WSW">'[97]Fleets_Mileage &amp; dispatching'!$P$3671</definedName>
    <definedName name="KZ4AT_satellite_depot_3_GI">'[97]Fleets_Mileage &amp; dispatching'!$K$3672</definedName>
    <definedName name="KZ4AT_satellite_depot_3_LI">'[97]Fleets_Mileage &amp; dispatching'!$J$3672</definedName>
    <definedName name="KZ4AT_satellite_depot_3_MGI1">'[97]Fleets_Mileage &amp; dispatching'!$L$3672</definedName>
    <definedName name="KZ4AT_satellite_depot_3_MGI2">'[97]Fleets_Mileage &amp; dispatching'!$M$3672</definedName>
    <definedName name="KZ4AT_satellite_depot_3_MOL1">'[97]Fleets_Mileage &amp; dispatching'!$G$3672</definedName>
    <definedName name="KZ4AT_satellite_depot_3_MOL2">'[97]Fleets_Mileage &amp; dispatching'!$H$3672</definedName>
    <definedName name="KZ4AT_satellite_depot_3_OSI">'[97]Fleets_Mileage &amp; dispatching'!$I$3672</definedName>
    <definedName name="KZ4AT_satellite_depot_3_SSW">'[97]Fleets_Mileage &amp; dispatching'!$O$3672</definedName>
    <definedName name="KZ4AT_satellite_depot_3_surface">[33]Hypothesis_for_budget!$D$512</definedName>
    <definedName name="KZ4AT_satellite_depot_3_TS">'[97]Fleets_Mileage &amp; dispatching'!$N$3672</definedName>
    <definedName name="KZ4AT_satellite_depot_3_WSW">'[97]Fleets_Mileage &amp; dispatching'!$P$3672</definedName>
    <definedName name="KZ4AT_satellite_depot_4_GI">'[97]Fleets_Mileage &amp; dispatching'!$K$3673</definedName>
    <definedName name="KZ4AT_satellite_depot_4_LI">'[97]Fleets_Mileage &amp; dispatching'!$J$3673</definedName>
    <definedName name="KZ4AT_satellite_depot_4_MGI1">'[97]Fleets_Mileage &amp; dispatching'!$L$3673</definedName>
    <definedName name="KZ4AT_satellite_depot_4_MGI2">'[97]Fleets_Mileage &amp; dispatching'!$M$3673</definedName>
    <definedName name="KZ4AT_satellite_depot_4_MOL1">'[97]Fleets_Mileage &amp; dispatching'!$G$3673</definedName>
    <definedName name="KZ4AT_satellite_depot_4_MOL2">'[97]Fleets_Mileage &amp; dispatching'!$H$3673</definedName>
    <definedName name="KZ4AT_satellite_depot_4_OSI">'[97]Fleets_Mileage &amp; dispatching'!$I$3673</definedName>
    <definedName name="KZ4AT_satellite_depot_4_SSW">'[97]Fleets_Mileage &amp; dispatching'!$O$3673</definedName>
    <definedName name="KZ4AT_satellite_depot_4_surface">[33]Hypothesis_for_budget!$D$513</definedName>
    <definedName name="KZ4AT_satellite_depot_4_TS">'[97]Fleets_Mileage &amp; dispatching'!$N$3673</definedName>
    <definedName name="KZ4AT_satellite_depot_4_WSW">'[97]Fleets_Mileage &amp; dispatching'!$P$3673</definedName>
    <definedName name="KZ4AT_selling_Price_per_kilometre_before_amendment_sanding">[125]Hypothesis_for_budget!$D$35</definedName>
    <definedName name="KZ4AT_total_fleet_mileage">'[97]Fleets_Mileage &amp; dispatching'!$PK$304</definedName>
    <definedName name="KZ4AT_yearly_Mileage_per_loco">[33]Hypothesis_for_budget!$D$29</definedName>
    <definedName name="KZ8A_availability_target">[33]Hypothesis_for_budget!$D$21</definedName>
    <definedName name="KZ8A_axlesets__reprofiling_subcontract_cost_agadyr">[33]Hypothesis_for_budget!$D$157</definedName>
    <definedName name="KZ8A_axlesets__reprofiling_subcontract_cost_KAMKOR_depot">[125]Hypothesis_for_budget!$I$159</definedName>
    <definedName name="KZ8A_axlesets_measuring_labour_hours">[33]Hypothesis_for_budget!$D$109</definedName>
    <definedName name="KZ8A_axlesets_measuring_subcontract_cost_agadyr">[33]Hypothesis_for_budget!$D$158</definedName>
    <definedName name="KZ8A_Axlesets_quant_per_unit">[33]Hypothesis_for_budget!$D$75</definedName>
    <definedName name="KZ8A_Daily_Mileage_per_loc">[33]Hypothesis_for_budget!$D$25</definedName>
    <definedName name="KZ8A_Energy_consumption_with_Auxilairy_Power_supply">[33]Hypothesis_for_budget!$D$545</definedName>
    <definedName name="KZ8A_Energy_consumption_with_Traction_Power_supply">[33]Hypothesis_for_budget!$D$546</definedName>
    <definedName name="KZ8A_estimated_hourly_rate_Agadyr">[33]Hypothesis_for_budget!$D$147</definedName>
    <definedName name="KZ8A_estimated_hourly_rate_Ekibastuz">[33]Hypothesis_for_budget!$D$165</definedName>
    <definedName name="KZ8A_estimated_hourly_rate_SHU">[33]Hypothesis_for_budget!$D$183</definedName>
    <definedName name="KZ8A_external_washing_labour_hours">[33]Hypothesis_for_budget!$D$111</definedName>
    <definedName name="KZ8A_external_washing_subcontract_cost_agadyr">[33]Hypothesis_for_budget!$D$160</definedName>
    <definedName name="KZ8A_GI_labour_hours">[33]Hypothesis_for_budget!$D$102</definedName>
    <definedName name="KZ8A_Grand_Total_component_Overhaul_resources">[97]KZ8A_Sche_MTN_labour_cost!$PI$221</definedName>
    <definedName name="KZ8A_Grand_total_External_washing_EKZ_resources">[97]KZ8A_Sche_MTN_labour_cost!$PI$201</definedName>
    <definedName name="KZ8A_Grand_total_External_washing_Sub_contracting_resources">[97]KZ8A_Sche_MTN_labour_cost!$PI$203</definedName>
    <definedName name="KZ8A_Grand_total_Internal_washing_EKZ_resources">[97]KZ8A_Sche_MTN_labour_cost!$PI$200</definedName>
    <definedName name="KZ8A_Grand_total_Internal_washing_Sub_contracting_resources">[97]KZ8A_Sche_MTN_labour_cost!$PI$202</definedName>
    <definedName name="KZ8A_Grand_total_Preventive_visit_EKZ_resources">[97]KZ8A_Sche_MTN_labour_cost!$PI$195</definedName>
    <definedName name="KZ8A_Grand_total_Preventive_visit_Sub_contracting_resources">[97]KZ8A_Sche_MTN_labour_cost!$PI$197</definedName>
    <definedName name="KZ8A_Grand_total_Servicing_EKZ_resources">[97]KZ8A_Sche_MTN_labour_cost!$PI$196</definedName>
    <definedName name="KZ8A_Grand_total_Servicing_Sub_contracting_resources">[97]KZ8A_Sche_MTN_labour_cost!$PI$198</definedName>
    <definedName name="KZ8A_Grand_Total_vehicle_Overhaul_resources">[97]KZ8A_Sche_MTN_labour_cost!$PI$222</definedName>
    <definedName name="KZ8A_internal_washing_labour_hours">[33]Hypothesis_for_budget!$D$110</definedName>
    <definedName name="KZ8A_internal_washing_subcontract_cost_agadyr">[33]Hypothesis_for_budget!$D$159</definedName>
    <definedName name="KZ8A_LI_labour_hours">[33]Hypothesis_for_budget!$D$101</definedName>
    <definedName name="KZ8A_Mean_Time_with_Auxiliary_Power_supply_per_operation_in_depot">[33]Hypothesis_for_budget!$D$543</definedName>
    <definedName name="KZ8A_Mean_Time_with_Traction_Power_supply_per_operation_in_depot">[33]Hypothesis_for_budget!$D$544</definedName>
    <definedName name="KZ8A_MGI1_labour_hours">[33]Hypothesis_for_budget!$D$103</definedName>
    <definedName name="KZ8A_MOL1_labour_hours">[33]Hypothesis_for_budget!$D$98</definedName>
    <definedName name="KZ8A_MOL1_subcontract_cost_agadyr">[33]Hypothesis_for_budget!$D$148</definedName>
    <definedName name="KZ8A_MOL1_subcontract_cost_Ekibas">[33]Hypothesis_for_budget!$D$166</definedName>
    <definedName name="KZ8A_MOL2_labour_hours">[33]Hypothesis_for_budget!$D$99</definedName>
    <definedName name="KZ8A_MOL2_subcontract_cost_agadyr">[33]Hypothesis_for_budget!$D$149</definedName>
    <definedName name="KZ8A_MOL2_subcontract_cost_Ekibas">[33]Hypothesis_for_budget!$D$167</definedName>
    <definedName name="KZ8A_MTN_Corrective_rate_EKZ_MTN_depot">[33]Hypothesis_for_budget!$D$95</definedName>
    <definedName name="KZ8A_non_productivity_Ekibastuz">[33]Hypothesis_for_budget!$D$163</definedName>
    <definedName name="KZ8A_OSI_labour_hours">[33]Hypothesis_for_budget!$D$100</definedName>
    <definedName name="KZ8A_OSI_subcontract_cost_agadyr">[33]Hypothesis_for_budget!$D$150</definedName>
    <definedName name="KZ8A_OSI_subcontract_cost_Ekibas">[33]Hypothesis_for_budget!$D$168</definedName>
    <definedName name="KZ8A_productive_hourly_rate">[33]Hypothesis_for_budget!$D$96</definedName>
    <definedName name="KZ8A_satellite_depot_Ekibastuz_surface">[33]Hypothesis_for_budget!$D$505</definedName>
    <definedName name="KZ8A_satellite_depot_Satellite_1_surface">[33]Hypothesis_for_budget!$D$504</definedName>
    <definedName name="KZ8A_satellite_depot_Satellite_3_surface">[33]Hypothesis_for_budget!$D$506</definedName>
    <definedName name="KZ8A_satellite_depot_Satellite_4_surface">[33]Hypothesis_for_budget!$D$507</definedName>
    <definedName name="KZ8A_satellite_depot_Satellite_5_surface">[33]Hypothesis_for_budget!$D$508</definedName>
    <definedName name="KZ8A_selling_Price_per_kilometre_before_amendment_sanding">[125]Hypothesis_for_budget!$D$34</definedName>
    <definedName name="KZ8A_SSW_labour_hours">[33]Hypothesis_for_budget!$D$106</definedName>
    <definedName name="KZ8A_SSW_subcontract_cost_agadyr">[33]Hypothesis_for_budget!$D$155</definedName>
    <definedName name="KZ8A_Summer_Specific_Work">[33]Hypothesis_for_budget!$D$68</definedName>
    <definedName name="KZ8A_Total_Fleet_Mileage">'[97]Fleets_Mileage &amp; dispatching'!$PK$205</definedName>
    <definedName name="KZ8A_TS_labour_hours">[33]Hypothesis_for_budget!$D$105</definedName>
    <definedName name="KZ8A_Winter_Specific_Work">[33]Hypothesis_for_budget!$D$69</definedName>
    <definedName name="KZ8A_WSW_labour_hours">[33]Hypothesis_for_budget!$D$107</definedName>
    <definedName name="KZ8A_WSW_subcontract_cost_agadyr">[33]Hypothesis_for_budget!$D$156</definedName>
    <definedName name="KZ8A_yearly_Mileage_per_loco">[33]Hypothesis_for_budget!$D$23</definedName>
    <definedName name="KZ8A_yearly_Operation_days">[33]Hypothesis_for_budget!$D$22</definedName>
    <definedName name="KZT_BS" localSheetId="0">#REF!</definedName>
    <definedName name="KZT_BS">#REF!</definedName>
    <definedName name="KZT_cash" localSheetId="0">#REF!</definedName>
    <definedName name="KZT_cash">#REF!</definedName>
    <definedName name="KZT_IS" localSheetId="0">#REF!</definedName>
    <definedName name="KZT_IS">#REF!</definedName>
    <definedName name="KZT_non_cash_wk" localSheetId="0">#REF!</definedName>
    <definedName name="KZT_non_cash_wk">#REF!</definedName>
    <definedName name="l">[31]!L</definedName>
    <definedName name="L_Adjust">[126]Links!$H$1:$H$65536</definedName>
    <definedName name="L_AJE_Tot">[126]Links!$G$1:$G$65536</definedName>
    <definedName name="L_CY_Beg">[126]Links!$F$1:$F$65536</definedName>
    <definedName name="L_CY_End">[126]Links!$J$1:$J$65536</definedName>
    <definedName name="L_PY_End">[126]Links!$K$1:$K$65536</definedName>
    <definedName name="L_RJE_Tot">[126]Links!$I$1:$I$65536</definedName>
    <definedName name="Labor_Distribution">#REF!</definedName>
    <definedName name="Labor_Inflation">#REF!</definedName>
    <definedName name="Labor_Profit">#REF!</definedName>
    <definedName name="lang">[127]ВОЛС!$C$557</definedName>
    <definedName name="largeur" localSheetId="0">#REF!</definedName>
    <definedName name="largeur">#REF!</definedName>
    <definedName name="largeurM" localSheetId="0">#REF!</definedName>
    <definedName name="largeurM">#REF!</definedName>
    <definedName name="largeurN" localSheetId="0">#REF!</definedName>
    <definedName name="largeurN">#REF!</definedName>
    <definedName name="Last_Row">#N/A</definedName>
    <definedName name="Latest">[64]Laser!$BN$5</definedName>
    <definedName name="LBS">'[128]LBS Reminder'!$A$6:$A$308</definedName>
    <definedName name="Lead_Engineer_Cost">#REF!</definedName>
    <definedName name="Lead_Engineer_Sell">#REF!</definedName>
    <definedName name="Leasepool">[129]G90BAOP1!#REF!</definedName>
    <definedName name="Lee_Summit_Material">#REF!</definedName>
    <definedName name="LeeSummitMarkup">#REF!</definedName>
    <definedName name="Legal">[40]Adm97!#REF!</definedName>
    <definedName name="Legal_Entities">#REF!</definedName>
    <definedName name="legalest">[40]Adm97!#REF!</definedName>
    <definedName name="Levels" localSheetId="0">'[130]SA Procedures'!#REF!</definedName>
    <definedName name="Levels">'[130]SA Procedures'!#REF!</definedName>
    <definedName name="LEX">#REF!</definedName>
    <definedName name="lg">[31]!lg</definedName>
    <definedName name="Libellé" localSheetId="0">#REF!</definedName>
    <definedName name="Libellé">#REF!</definedName>
    <definedName name="LIBOR">#REF!</definedName>
    <definedName name="LIBOR_23">"$#ССЫЛ!.$F$71"</definedName>
    <definedName name="LIBOR_34">"$#ССЫЛ!.$#ССЫЛ!$#ССЫЛ!"</definedName>
    <definedName name="lifetime">[127]ВОЛС!$D$18</definedName>
    <definedName name="lifetime1" localSheetId="0">#REF!</definedName>
    <definedName name="lifetime1">#REF!</definedName>
    <definedName name="lignes" localSheetId="0">#REF!</definedName>
    <definedName name="lignes">#REF!</definedName>
    <definedName name="LINES">'[2]1403'!#REF!</definedName>
    <definedName name="Listbox1">#REF!</definedName>
    <definedName name="ListCodeYN" hidden="1">'[131]Choice lists'!$E$10:$E$11</definedName>
    <definedName name="Liste" localSheetId="0">#REF!</definedName>
    <definedName name="Liste">#REF!</definedName>
    <definedName name="Liste1" localSheetId="0">#REF!</definedName>
    <definedName name="Liste1">#REF!</definedName>
    <definedName name="ListMaintenanceLevel" hidden="1">'[131]Choice lists'!$AJ$3:$AJ$8</definedName>
    <definedName name="ListMaterial">'[131]Material list'!$C$4:$C$1959</definedName>
    <definedName name="ListNode">'[131]Breakdown structure'!$D$4:$D$2974</definedName>
    <definedName name="ListONOFF" hidden="1">'[131]Choice lists'!$G$3:$G$6</definedName>
    <definedName name="ListOperatingUnit">OFFSET('[131]General Parameters'!$E$3:$E$32,0,0,COUNTA('[131]General Parameters'!$E$2:$E$32))</definedName>
    <definedName name="ListSkill" hidden="1">'[131]Skill list'!$C$4:$C$6</definedName>
    <definedName name="lk">[31]!lk</definedName>
    <definedName name="lkhgjkgh">#N/A</definedName>
    <definedName name="lkl" localSheetId="0">#REF!</definedName>
    <definedName name="lkl">#REF!</definedName>
    <definedName name="ll" localSheetId="0">#REF!</definedName>
    <definedName name="ll">#REF!</definedName>
    <definedName name="lll">'[132]1.Pgm'!$B$1:$F$4</definedName>
    <definedName name="lllkklkl" localSheetId="0">#REF!</definedName>
    <definedName name="lllkklkl">#REF!</definedName>
    <definedName name="llp" localSheetId="0">#REF!</definedName>
    <definedName name="llp">#REF!</definedName>
    <definedName name="Loan_Amount" localSheetId="0">#REF!</definedName>
    <definedName name="Loan_Amount">#REF!</definedName>
    <definedName name="Loan_Start" localSheetId="0">#REF!</definedName>
    <definedName name="Loan_Start">#REF!</definedName>
    <definedName name="Loan_Years" localSheetId="0">#REF!</definedName>
    <definedName name="Loan_Years">#REF!</definedName>
    <definedName name="LocatieMoeder" localSheetId="0">#REF!</definedName>
    <definedName name="LocatieMoeder">#REF!</definedName>
    <definedName name="locoyears">#REF!</definedName>
    <definedName name="LOGO">#N/A</definedName>
    <definedName name="Low">[80]Вспомогательный!$B$4</definedName>
    <definedName name="LP" localSheetId="0">#REF!</definedName>
    <definedName name="LP">#REF!</definedName>
    <definedName name="LP1ET" localSheetId="0">[72]Base_point!#REF!</definedName>
    <definedName name="LP1ET">[72]Base_point!#REF!</definedName>
    <definedName name="LP1GA" localSheetId="0">[72]Base_point!#REF!</definedName>
    <definedName name="LP1GA">[72]Base_point!#REF!</definedName>
    <definedName name="LPSUa" localSheetId="0">#REF!</definedName>
    <definedName name="LPSUa">#REF!</definedName>
    <definedName name="LPSUb" localSheetId="0">#REF!</definedName>
    <definedName name="LPSUb">#REF!</definedName>
    <definedName name="LPSUc" localSheetId="0">#REF!</definedName>
    <definedName name="LPSUc">#REF!</definedName>
    <definedName name="LPSUd" localSheetId="0">#REF!</definedName>
    <definedName name="LPSUd">#REF!</definedName>
    <definedName name="LPT">[52]Conditions!$F$9</definedName>
    <definedName name="lvnc" localSheetId="0">#REF!</definedName>
    <definedName name="lvnc">#REF!</definedName>
    <definedName name="LY">#REF!</definedName>
    <definedName name="m" localSheetId="0">#REF!</definedName>
    <definedName name="m">#REF!</definedName>
    <definedName name="m_2005">'[133]1NK'!$R$10:$R$1877</definedName>
    <definedName name="m_2006">'[133]1NK'!$S$10:$S$1838</definedName>
    <definedName name="m_2007">'[133]1NK'!$T$10:$T$1838</definedName>
    <definedName name="m_dep_I" localSheetId="0">#REF!</definedName>
    <definedName name="m_dep_I">#REF!</definedName>
    <definedName name="m_dep_I_13" localSheetId="0">#REF!</definedName>
    <definedName name="m_dep_I_13">#REF!</definedName>
    <definedName name="m_dep_I_16" localSheetId="0">#REF!</definedName>
    <definedName name="m_dep_I_16">#REF!</definedName>
    <definedName name="m_dep_I_17" localSheetId="0">#REF!</definedName>
    <definedName name="m_dep_I_17">#REF!</definedName>
    <definedName name="m_dep_I_18" localSheetId="0">#REF!</definedName>
    <definedName name="m_dep_I_18">#REF!</definedName>
    <definedName name="m_dep_I1" localSheetId="0">#REF!</definedName>
    <definedName name="m_dep_I1">#REF!</definedName>
    <definedName name="m_dep_I1_13" localSheetId="0">#REF!</definedName>
    <definedName name="m_dep_I1_13">#REF!</definedName>
    <definedName name="m_dep_I1_16" localSheetId="0">#REF!</definedName>
    <definedName name="m_dep_I1_16">#REF!</definedName>
    <definedName name="m_dep_I1_17" localSheetId="0">#REF!</definedName>
    <definedName name="m_dep_I1_17">#REF!</definedName>
    <definedName name="m_dep_I1_18" localSheetId="0">#REF!</definedName>
    <definedName name="m_dep_I1_18">#REF!</definedName>
    <definedName name="m_dep_N" localSheetId="0">#REF!</definedName>
    <definedName name="m_dep_N">#REF!</definedName>
    <definedName name="m_dep_N_13" localSheetId="0">#REF!</definedName>
    <definedName name="m_dep_N_13">#REF!</definedName>
    <definedName name="m_dep_N_16" localSheetId="0">#REF!</definedName>
    <definedName name="m_dep_N_16">#REF!</definedName>
    <definedName name="m_dep_N_17" localSheetId="0">#REF!</definedName>
    <definedName name="m_dep_N_17">#REF!</definedName>
    <definedName name="m_dep_N_18" localSheetId="0">#REF!</definedName>
    <definedName name="m_dep_N_18">#REF!</definedName>
    <definedName name="m_f2002" localSheetId="0">#REF!</definedName>
    <definedName name="m_f2002">#REF!</definedName>
    <definedName name="m_Key2" localSheetId="0">#REF!</definedName>
    <definedName name="m_Key2">#REF!</definedName>
    <definedName name="m_o2003" localSheetId="0">#REF!</definedName>
    <definedName name="m_o2003">#REF!</definedName>
    <definedName name="m_OTM2005">'[134]2.2 ОтклОТМ'!$G$1:$G$65536</definedName>
    <definedName name="m_OTM2006">'[134]2.2 ОтклОТМ'!$J$1:$J$65536</definedName>
    <definedName name="m_OTM2007">'[134]2.2 ОтклОТМ'!$M$1:$M$65536</definedName>
    <definedName name="m_OTM2008">'[134]2.2 ОтклОТМ'!$P$1:$P$65536</definedName>
    <definedName name="m_OTM2009">'[134]2.2 ОтклОТМ'!$S$1:$S$65536</definedName>
    <definedName name="m_OTM2010">'[134]2.2 ОтклОТМ'!$V$1:$V$65536</definedName>
    <definedName name="m_OTMizm">'[134]1.3.2 ОТМ'!$K$1:$K$65536</definedName>
    <definedName name="m_OTMkod">'[134]1.3.2 ОТМ'!$A$1:$A$65536</definedName>
    <definedName name="m_OTMnomer">'[134]1.3.2 ОТМ'!$H$1:$H$65536</definedName>
    <definedName name="m_OTMpokaz">'[134]1.3.2 ОТМ'!$I$1:$I$65536</definedName>
    <definedName name="m_p2003" localSheetId="0">#REF!</definedName>
    <definedName name="m_p2003">#REF!</definedName>
    <definedName name="m_Predpr_I">[134]Предпр!$C$3:$C$29</definedName>
    <definedName name="m_Predpr_I_13" localSheetId="0">#REF!</definedName>
    <definedName name="m_Predpr_I_13">#REF!</definedName>
    <definedName name="m_Predpr_I_16" localSheetId="0">#REF!</definedName>
    <definedName name="m_Predpr_I_16">#REF!</definedName>
    <definedName name="m_Predpr_I_18" localSheetId="0">#REF!</definedName>
    <definedName name="m_Predpr_I_18">#REF!</definedName>
    <definedName name="m_Predpr_N">[134]Предпр!$D$3:$D$29</definedName>
    <definedName name="m_Predpr_N_13" localSheetId="0">#REF!</definedName>
    <definedName name="m_Predpr_N_13">#REF!</definedName>
    <definedName name="m_Predpr_N_16" localSheetId="0">#REF!</definedName>
    <definedName name="m_Predpr_N_16">#REF!</definedName>
    <definedName name="m_Predpr_N_18" localSheetId="0">#REF!</definedName>
    <definedName name="m_Predpr_N_18">#REF!</definedName>
    <definedName name="m_Zatrat">[134]ЦентрЗатр!$A$2:$G$71</definedName>
    <definedName name="m_Zatrat_13">[135]ЦентрЗатр!$A$2:$G$71</definedName>
    <definedName name="m_Zatrat_16">[135]ЦентрЗатр!$A$2:$G$71</definedName>
    <definedName name="m_Zatrat_18">[135]ЦентрЗатр!$A$2:$G$71</definedName>
    <definedName name="m_Zatrat_Ed">[134]ЦентрЗатр!$E$2:$E$71</definedName>
    <definedName name="m_Zatrat_Ed_13">[136]ЦентрЗатр!$E$2:$E$71</definedName>
    <definedName name="m_Zatrat_Ed_16">[136]ЦентрЗатр!$E$2:$E$71</definedName>
    <definedName name="m_Zatrat_Ed_18">[136]ЦентрЗатр!$E$2:$E$71</definedName>
    <definedName name="m_Zatrat_K">[134]ЦентрЗатр!$F$2:$F$71</definedName>
    <definedName name="m_Zatrat_K_13">[136]ЦентрЗатр!$F$2:$F$71</definedName>
    <definedName name="m_Zatrat_K_16">[136]ЦентрЗатр!$F$2:$F$71</definedName>
    <definedName name="m_Zatrat_K_18">[136]ЦентрЗатр!$F$2:$F$71</definedName>
    <definedName name="m_Zatrat_N">[134]ЦентрЗатр!$G$2:$G$71</definedName>
    <definedName name="m_Zatrat_N_13">[135]ЦентрЗатр!$G$2:$G$71</definedName>
    <definedName name="m_Zatrat_N_16">[135]ЦентрЗатр!$G$2:$G$71</definedName>
    <definedName name="m_Zatrat_N_18">[135]ЦентрЗатр!$G$2:$G$71</definedName>
    <definedName name="Ma5.1" localSheetId="0">#REF!</definedName>
    <definedName name="Ma5.1">#REF!</definedName>
    <definedName name="Ma5.2" localSheetId="0">#REF!</definedName>
    <definedName name="Ma5.2">#REF!</definedName>
    <definedName name="Ma5.3" localSheetId="0">#REF!</definedName>
    <definedName name="Ma5.3">#REF!</definedName>
    <definedName name="Ma5.4" localSheetId="0">#REF!</definedName>
    <definedName name="Ma5.4">#REF!</definedName>
    <definedName name="Ma5.5" localSheetId="0">#REF!</definedName>
    <definedName name="Ma5.5">#REF!</definedName>
    <definedName name="Ma5.6" localSheetId="0">#REF!</definedName>
    <definedName name="Ma5.6">#REF!</definedName>
    <definedName name="Ma5.7" localSheetId="0">#REF!</definedName>
    <definedName name="Ma5.7">#REF!</definedName>
    <definedName name="Ma5.8" localSheetId="0">#REF!</definedName>
    <definedName name="Ma5.8">#REF!</definedName>
    <definedName name="MACROBL">"RM.XLM"</definedName>
    <definedName name="main">'[137]Список документов'!$A$1</definedName>
    <definedName name="MAQUINAS" localSheetId="0">#REF!</definedName>
    <definedName name="MAQUINAS">#REF!</definedName>
    <definedName name="March" localSheetId="0">#REF!</definedName>
    <definedName name="March">#REF!</definedName>
    <definedName name="MargGlobFrComm" localSheetId="0">#REF!</definedName>
    <definedName name="MargGlobFrComm">#REF!</definedName>
    <definedName name="Market_Adjustment">#REF!</definedName>
    <definedName name="Market_Adjustment_Dollars">#REF!</definedName>
    <definedName name="Market_Multiples_of_Selected_Information_Technology_Services_Companies">#REF!</definedName>
    <definedName name="mas_1" localSheetId="0">#REF!</definedName>
    <definedName name="mas_1">#REF!</definedName>
    <definedName name="mas_1_13" localSheetId="0">#REF!</definedName>
    <definedName name="mas_1_13">#REF!</definedName>
    <definedName name="mas_1_16" localSheetId="0">#REF!</definedName>
    <definedName name="mas_1_16">#REF!</definedName>
    <definedName name="mas_1_17" localSheetId="0">#REF!</definedName>
    <definedName name="mas_1_17">#REF!</definedName>
    <definedName name="mas_1_18" localSheetId="0">#REF!</definedName>
    <definedName name="mas_1_18">#REF!</definedName>
    <definedName name="mas_2" localSheetId="0">#REF!</definedName>
    <definedName name="mas_2">#REF!</definedName>
    <definedName name="mas_2_13" localSheetId="0">#REF!</definedName>
    <definedName name="mas_2_13">#REF!</definedName>
    <definedName name="mas_2_16" localSheetId="0">#REF!</definedName>
    <definedName name="mas_2_16">#REF!</definedName>
    <definedName name="mas_2_17" localSheetId="0">#REF!</definedName>
    <definedName name="mas_2_17">#REF!</definedName>
    <definedName name="mas_2_18" localSheetId="0">#REF!</definedName>
    <definedName name="mas_2_18">#REF!</definedName>
    <definedName name="mas_2_new" localSheetId="0">#REF!</definedName>
    <definedName name="mas_2_new">#REF!</definedName>
    <definedName name="mas_2_new_13" localSheetId="0">#REF!</definedName>
    <definedName name="mas_2_new_13">#REF!</definedName>
    <definedName name="mas_2_new_16" localSheetId="0">#REF!</definedName>
    <definedName name="mas_2_new_16">#REF!</definedName>
    <definedName name="mas_2_new_17" localSheetId="0">#REF!</definedName>
    <definedName name="mas_2_new_17">#REF!</definedName>
    <definedName name="mas_2_new_18" localSheetId="0">#REF!</definedName>
    <definedName name="mas_2_new_18">#REF!</definedName>
    <definedName name="mas_3" localSheetId="0">#REF!</definedName>
    <definedName name="mas_3">#REF!</definedName>
    <definedName name="mas_3_13" localSheetId="0">#REF!</definedName>
    <definedName name="mas_3_13">#REF!</definedName>
    <definedName name="mas_3_16" localSheetId="0">#REF!</definedName>
    <definedName name="mas_3_16">#REF!</definedName>
    <definedName name="mas_3_17" localSheetId="0">#REF!</definedName>
    <definedName name="mas_3_17">#REF!</definedName>
    <definedName name="mas_3_18" localSheetId="0">#REF!</definedName>
    <definedName name="mas_3_18">#REF!</definedName>
    <definedName name="mas_4" localSheetId="0">#REF!</definedName>
    <definedName name="mas_4">#REF!</definedName>
    <definedName name="mas_4_13" localSheetId="0">#REF!</definedName>
    <definedName name="mas_4_13">#REF!</definedName>
    <definedName name="mas_4_16" localSheetId="0">#REF!</definedName>
    <definedName name="mas_4_16">#REF!</definedName>
    <definedName name="mas_4_17" localSheetId="0">#REF!</definedName>
    <definedName name="mas_4_17">#REF!</definedName>
    <definedName name="mas_4_18" localSheetId="0">#REF!</definedName>
    <definedName name="mas_4_18">#REF!</definedName>
    <definedName name="mas_new" localSheetId="0">#REF!</definedName>
    <definedName name="mas_new">#REF!</definedName>
    <definedName name="mas_new_13" localSheetId="0">#REF!</definedName>
    <definedName name="mas_new_13">#REF!</definedName>
    <definedName name="mas_new_16" localSheetId="0">#REF!</definedName>
    <definedName name="mas_new_16">#REF!</definedName>
    <definedName name="mas_new_17" localSheetId="0">#REF!</definedName>
    <definedName name="mas_new_17">#REF!</definedName>
    <definedName name="mas_new_18" localSheetId="0">#REF!</definedName>
    <definedName name="mas_new_18">#REF!</definedName>
    <definedName name="mas_old" localSheetId="0">#REF!</definedName>
    <definedName name="mas_old">#REF!</definedName>
    <definedName name="mas_spisok" localSheetId="0">#REF!</definedName>
    <definedName name="mas_spisok">#REF!</definedName>
    <definedName name="mas_spisok_13" localSheetId="0">#REF!</definedName>
    <definedName name="mas_spisok_13">#REF!</definedName>
    <definedName name="mas_spisok_16" localSheetId="0">#REF!</definedName>
    <definedName name="mas_spisok_16">#REF!</definedName>
    <definedName name="mas_spisok_18" localSheetId="0">#REF!</definedName>
    <definedName name="mas_spisok_18">#REF!</definedName>
    <definedName name="Material_Burden">#REF!</definedName>
    <definedName name="Material_Burden_Direct">#REF!</definedName>
    <definedName name="Material_Burden_Internal">#REF!</definedName>
    <definedName name="Material_Cost_GI_on_shore">[33]Hypothesis_for_budget!$D$271</definedName>
    <definedName name="Material_Cost_KZ8A_Wheelset_replacement_off_vehicle_off_shore">[33]Hypothesis_for_budget!$D$311</definedName>
    <definedName name="Material_Cost_LI_on_shore">[33]Hypothesis_for_budget!$D$269</definedName>
    <definedName name="Material_Cost_MGI1_on_shore">[33]Hypothesis_for_budget!$D$273</definedName>
    <definedName name="Material_Cost_MOL1_on_shore">[33]Hypothesis_for_budget!$D$263</definedName>
    <definedName name="Material_Cost_MOL2_on_shore">[33]Hypothesis_for_budget!$D$265</definedName>
    <definedName name="Material_Cost_OSI_on_shore">[33]Hypothesis_for_budget!$D$267</definedName>
    <definedName name="Material_Cost_Overhaul_comp_per_kilometer_off_shore" localSheetId="0">[33]Hypothesis_for_budget!#REF!</definedName>
    <definedName name="Material_Cost_Overhaul_comp_per_kilometer_off_shore">[33]Hypothesis_for_budget!#REF!</definedName>
    <definedName name="Material_Cost_Overhaul_comp_per_kilometer_on_shore" localSheetId="0">[33]Hypothesis_for_budget!#REF!</definedName>
    <definedName name="Material_Cost_Overhaul_comp_per_kilometer_on_shore">[33]Hypothesis_for_budget!#REF!</definedName>
    <definedName name="Material_Cost_Vehicle_Overhaul_per_kilometer_off_shore" localSheetId="0">[33]Hypothesis_for_budget!#REF!</definedName>
    <definedName name="Material_Cost_Vehicle_Overhaul_per_kilometer_off_shore">[33]Hypothesis_for_budget!#REF!</definedName>
    <definedName name="Material_Cost_Vehicle_Overhaul_per_kilometer_on_shore" localSheetId="0">[33]Hypothesis_for_budget!#REF!</definedName>
    <definedName name="Material_Cost_Vehicle_Overhaul_per_kilometer_on_shore">[33]Hypothesis_for_budget!#REF!</definedName>
    <definedName name="Material_Cost_Wheel_manage_per_kilometer_off_shore" localSheetId="0">[33]Hypothesis_for_budget!#REF!</definedName>
    <definedName name="Material_Cost_Wheel_manage_per_kilometer_off_shore">[33]Hypothesis_for_budget!#REF!</definedName>
    <definedName name="Material_Cost_Wheel_manage_per_kilometer_on_shore" localSheetId="0">[33]Hypothesis_for_budget!#REF!</definedName>
    <definedName name="Material_Cost_Wheel_manage_per_kilometer_on_shore">[33]Hypothesis_for_budget!#REF!</definedName>
    <definedName name="Material_Eng_cost">#REF!</definedName>
    <definedName name="Material_Eng_sell">#REF!</definedName>
    <definedName name="Material_Inflation">#REF!</definedName>
    <definedName name="Material_Off_shore_part">[33]Hypothesis_for_budget!$D$237</definedName>
    <definedName name="Material_On_shore_part">[33]Hypothesis_for_budget!$D$236</definedName>
    <definedName name="Material_Summary_By_Year">#REF!</definedName>
    <definedName name="Material_Summary_Cumsum">#REF!</definedName>
    <definedName name="MaTotal" localSheetId="0">#REF!</definedName>
    <definedName name="MaTotal">#REF!</definedName>
    <definedName name="matrix">'[50]Tran Mat.'!$A$2:$N$32</definedName>
    <definedName name="May" localSheetId="0">#REF!</definedName>
    <definedName name="May">#REF!</definedName>
    <definedName name="MCL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MCTWPTable" localSheetId="0">#REF!</definedName>
    <definedName name="MCTWPTable">#REF!</definedName>
    <definedName name="media">[40]Adm97!#REF!</definedName>
    <definedName name="mediaest">[40]Adm97!#REF!</definedName>
    <definedName name="MemFnInnov" localSheetId="0">#REF!</definedName>
    <definedName name="MemFnInnov">#REF!</definedName>
    <definedName name="METODOI" localSheetId="0">#REF!</definedName>
    <definedName name="METODOI">#REF!</definedName>
    <definedName name="METODOII" localSheetId="0">#REF!</definedName>
    <definedName name="METODOII">#REF!</definedName>
    <definedName name="mexservcon">'[138]Service Assumptions'!#REF!</definedName>
    <definedName name="MFG_Field_Test_Engr_Cost">#REF!</definedName>
    <definedName name="MFG_Field_Test_Engr_Sell">#REF!</definedName>
    <definedName name="mileage">#REF!</definedName>
    <definedName name="milk" localSheetId="0">'[96]Производство-свод'!#REF!</definedName>
    <definedName name="milk">'[96]Производство-свод'!#REF!</definedName>
    <definedName name="minorcomp">#REF!</definedName>
    <definedName name="Misc_Area">'[43]APP. A SCHED. 6'!$A$17:$H$57</definedName>
    <definedName name="Misc_Titles">'[43]APP. A SCHED. 6'!$1:$5</definedName>
    <definedName name="MiscInfor_Area">'[43]APP. A SCHED. 3'!#REF!</definedName>
    <definedName name="MOD" localSheetId="0">#REF!</definedName>
    <definedName name="MOD">#REF!</definedName>
    <definedName name="MOD_ATAM_KG" localSheetId="0">'[36]Base_pt6 RAP'!#REF!</definedName>
    <definedName name="MOD_ATAM_KG">'[36]Base_pt6 RAP'!#REF!</definedName>
    <definedName name="MOD_ING_KG" localSheetId="0">'[36]Base_pt6 RAP'!#REF!</definedName>
    <definedName name="MOD_ING_KG">'[36]Base_pt6 RAP'!#REF!</definedName>
    <definedName name="MOD_OUV_KG" localSheetId="0">'[36]Base_pt6 RAP'!#REF!</definedName>
    <definedName name="MOD_OUV_KG">'[36]Base_pt6 RAP'!#REF!</definedName>
    <definedName name="moderate_level" localSheetId="0">#REF!</definedName>
    <definedName name="moderate_level">#REF!</definedName>
    <definedName name="mofab" localSheetId="0">#REF!</definedName>
    <definedName name="mofab">#REF!</definedName>
    <definedName name="Monetary_Precision" localSheetId="0">#REF!</definedName>
    <definedName name="Monetary_Precision">#REF!</definedName>
    <definedName name="money">[127]ВОЛС!$D$20</definedName>
    <definedName name="money1">[127]ВОЛС!$D$21</definedName>
    <definedName name="month" localSheetId="0">#REF!</definedName>
    <definedName name="month">#REF!</definedName>
    <definedName name="Month_Code">#REF!</definedName>
    <definedName name="Months" localSheetId="0">#REF!</definedName>
    <definedName name="Months">#REF!</definedName>
    <definedName name="MOPALEAS" localSheetId="0">[72]Base_point!#REF!</definedName>
    <definedName name="MOPALEAS">[72]Base_point!#REF!</definedName>
    <definedName name="MOPET" localSheetId="0">[72]Base_point!#REF!</definedName>
    <definedName name="MOPET">[72]Base_point!#REF!</definedName>
    <definedName name="MOPGA" localSheetId="0">[72]Base_point!#REF!</definedName>
    <definedName name="MOPGA">[72]Base_point!#REF!</definedName>
    <definedName name="MP_AR_Balance" localSheetId="0">'[94]Rollforward {pbe}'!#REF!</definedName>
    <definedName name="MP_AR_Balance">'[94]Rollforward {pbe}'!#REF!</definedName>
    <definedName name="MP_SRD" localSheetId="0">'[94]Allow - SR&amp;D'!#REF!</definedName>
    <definedName name="MP_SRD">'[94]Allow - SR&amp;D'!#REF!</definedName>
    <definedName name="MPUa" localSheetId="0">#REF!</definedName>
    <definedName name="MPUa">#REF!</definedName>
    <definedName name="MPUb" localSheetId="0">#REF!</definedName>
    <definedName name="MPUb">#REF!</definedName>
    <definedName name="MPUc" localSheetId="0">#REF!</definedName>
    <definedName name="MPUc">#REF!</definedName>
    <definedName name="MPUd" localSheetId="0">#REF!</definedName>
    <definedName name="MPUd">#REF!</definedName>
    <definedName name="MRP_rate" localSheetId="0">'[96]Цены-свод'!#REF!</definedName>
    <definedName name="MRP_rate">'[96]Цены-свод'!#REF!</definedName>
    <definedName name="MWHR">'[139]Material Model Cost'!#REF!</definedName>
    <definedName name="MYTD">[18]Cover!$B$14</definedName>
    <definedName name="N" localSheetId="0">[140]Gaps!#REF!</definedName>
    <definedName name="N">[140]Gaps!#REF!</definedName>
    <definedName name="n_17">"$#ССЫЛ!.$V$7"</definedName>
    <definedName name="n_23">"$#ССЫЛ!.$V$7"</definedName>
    <definedName name="n_34">"$#ССЫЛ!.$#ССЫЛ!$#ССЫЛ!"</definedName>
    <definedName name="na">#REF!</definedName>
    <definedName name="NaamDochter" localSheetId="0">#REF!</definedName>
    <definedName name="NaamDochter">#REF!</definedName>
    <definedName name="NaamMoeder" localSheetId="0">#REF!</definedName>
    <definedName name="NaamMoeder">#REF!</definedName>
    <definedName name="NbEcrans" localSheetId="0">#REF!</definedName>
    <definedName name="NbEcrans">#REF!</definedName>
    <definedName name="NbFn" localSheetId="0">#REF!</definedName>
    <definedName name="NbFn">#REF!</definedName>
    <definedName name="NbHrsJr" localSheetId="0">#REF!</definedName>
    <definedName name="NbHrsJr">#REF!</definedName>
    <definedName name="NbHrsMs" localSheetId="0">#REF!</definedName>
    <definedName name="NbHrsMs">#REF!</definedName>
    <definedName name="NbInt" localSheetId="0">#REF!</definedName>
    <definedName name="NbInt">#REF!</definedName>
    <definedName name="NbJEssTypeEquip" localSheetId="0">#REF!</definedName>
    <definedName name="NbJEssTypeEquip">#REF!</definedName>
    <definedName name="NbJImpFn" localSheetId="0">#REF!</definedName>
    <definedName name="NbJImpFn">#REF!</definedName>
    <definedName name="NbJImpICDIHM" localSheetId="0">#REF!</definedName>
    <definedName name="NbJImpICDIHM">#REF!</definedName>
    <definedName name="NbJImpIHM" localSheetId="0">#REF!</definedName>
    <definedName name="NbJImpIHM">#REF!</definedName>
    <definedName name="NbJImpInt" localSheetId="0">#REF!</definedName>
    <definedName name="NbJImpInt">#REF!</definedName>
    <definedName name="NbJProcEssEquip" localSheetId="0">#REF!</definedName>
    <definedName name="NbJProcEssEquip">#REF!</definedName>
    <definedName name="NbJSpecEquip" localSheetId="0">#REF!</definedName>
    <definedName name="NbJSpecEquip">#REF!</definedName>
    <definedName name="NbJSpecFn" localSheetId="0">#REF!</definedName>
    <definedName name="NbJSpecFn">#REF!</definedName>
    <definedName name="NbJSpeICDIHM" localSheetId="0">#REF!</definedName>
    <definedName name="NbJSpeICDIHM">#REF!</definedName>
    <definedName name="NbJSpeIHM" localSheetId="0">#REF!</definedName>
    <definedName name="NbJSpeIHM">#REF!</definedName>
    <definedName name="NbJSpeInt" localSheetId="0">#REF!</definedName>
    <definedName name="NbJSpeInt">#REF!</definedName>
    <definedName name="NbJValFn" localSheetId="0">#REF!</definedName>
    <definedName name="NbJValFn">#REF!</definedName>
    <definedName name="NbJValICDIHM" localSheetId="0">#REF!</definedName>
    <definedName name="NbJValICDIHM">#REF!</definedName>
    <definedName name="NbJValInt" localSheetId="0">#REF!</definedName>
    <definedName name="NbJValInt">#REF!</definedName>
    <definedName name="net" localSheetId="0">#REF!</definedName>
    <definedName name="net">#REF!</definedName>
    <definedName name="new">'[141]$ IS'!$A$1:$BH$34</definedName>
    <definedName name="New_a_c" localSheetId="0">#REF!</definedName>
    <definedName name="New_a_c">#REF!</definedName>
    <definedName name="newname">'[84]Pg 2'!$C$4:$C$40,'[84]Pg 2'!$H$4:$H$40,'[84]Pg 2'!$M$4:$M$40,'[84]Pg 2'!$R$4:$R$40</definedName>
    <definedName name="NIS">#REF!</definedName>
    <definedName name="Njkf">#N/A</definedName>
    <definedName name="NM">'[120]hourly rates'!$O$8</definedName>
    <definedName name="Nom_projet">'[142]titre gap'!$C$2</definedName>
    <definedName name="NOMBRE">[143]entete!$D$10</definedName>
    <definedName name="noncash" localSheetId="0">#REF!</definedName>
    <definedName name="noncash">#REF!</definedName>
    <definedName name="Notes_to_Financial_Statements" localSheetId="0">'[56]Basis BEF'!#REF!</definedName>
    <definedName name="Notes_to_Financial_Statements">'[56]Basis BEF'!#REF!</definedName>
    <definedName name="Nouvel_Amendement" localSheetId="0">#REF!,#REF!,#REF!,#REF!,#REF!,#REF!,#REF!,#REF!,#REF!,#REF!,#REF!,#REF!,#REF!,#REF!,#REF!,#REF!,#REF!,#REF!,#REF!</definedName>
    <definedName name="Nouvel_Amendement">#REF!,#REF!,#REF!,#REF!,#REF!,#REF!,#REF!,#REF!,#REF!,#REF!,#REF!,#REF!,#REF!,#REF!,#REF!,#REF!,#REF!,#REF!,#REF!</definedName>
    <definedName name="November" localSheetId="0">#REF!</definedName>
    <definedName name="November">#REF!</definedName>
    <definedName name="novonome">'[84]Pg 3'!$C$4:$C$40,'[84]Pg 3'!$H$4:$H$40,'[84]Pg 3'!$M$4:$M$40,'[84]Pg 3'!$R$4:$R$40,'[84]Pg 3'!$W$4:$W$40</definedName>
    <definedName name="nprod1" localSheetId="0">#REF!</definedName>
    <definedName name="nprod1">#REF!</definedName>
    <definedName name="nr">[144]t1!$C$8:$C$1001</definedName>
    <definedName name="NTPRM">#REF!</definedName>
    <definedName name="Num_Pmt_Per_Year" localSheetId="0">#REF!</definedName>
    <definedName name="Num_Pmt_Per_Year">#REF!</definedName>
    <definedName name="Number_of_Payments" localSheetId="0">MATCH(0.01,'отчет каз'!End_Bal,-1)+1</definedName>
    <definedName name="Number_of_Payments">MATCH(0.01,End_Bal,-1)+1</definedName>
    <definedName name="o" localSheetId="0">#REF!</definedName>
    <definedName name="o">#REF!</definedName>
    <definedName name="OCSHM">#REF!</definedName>
    <definedName name="October" localSheetId="0">#REF!</definedName>
    <definedName name="October">#REF!</definedName>
    <definedName name="of" localSheetId="0">#REF!</definedName>
    <definedName name="of">#REF!</definedName>
    <definedName name="Off_Geldmarkt" localSheetId="0">#REF!</definedName>
    <definedName name="Off_Geldmarkt">#REF!</definedName>
    <definedName name="oi" localSheetId="0">#REF!</definedName>
    <definedName name="oi">#REF!</definedName>
    <definedName name="oldprod1" localSheetId="0">#REF!</definedName>
    <definedName name="oldprod1">#REF!</definedName>
    <definedName name="olspoignees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7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ne" localSheetId="0">#REF!,#REF!</definedName>
    <definedName name="one">#REF!,#REF!</definedName>
    <definedName name="ooo" localSheetId="0">'[145]GAAP TB 30.09.01  detail p&amp;l'!#REF!</definedName>
    <definedName name="ooo">'[145]GAAP TB 30.09.01  detail p&amp;l'!#REF!</definedName>
    <definedName name="opactivities" localSheetId="0">#REF!</definedName>
    <definedName name="opactivities">#REF!</definedName>
    <definedName name="OpDate">[75]Info!$G$5</definedName>
    <definedName name="OPPRM">#REF!</definedName>
    <definedName name="Ops_Margin_Variance_2">#REF!</definedName>
    <definedName name="Optia" localSheetId="0">#REF!</definedName>
    <definedName name="Optia">#REF!</definedName>
    <definedName name="Optib" localSheetId="0">#REF!</definedName>
    <definedName name="Optib">#REF!</definedName>
    <definedName name="Optic" localSheetId="0">#REF!</definedName>
    <definedName name="Optic">#REF!</definedName>
    <definedName name="Optid" localSheetId="0">#REF!</definedName>
    <definedName name="Optid">#REF!</definedName>
    <definedName name="options">[146]Transfo!$X$12:$X$14</definedName>
    <definedName name="OT" localSheetId="0">#REF!</definedName>
    <definedName name="OT">#REF!</definedName>
    <definedName name="other_costs">#REF!</definedName>
    <definedName name="Other_sells">#REF!</definedName>
    <definedName name="Out">#REF!</definedName>
    <definedName name="Out_1">"$#ССЫЛ!.$A$3:$J$2382"</definedName>
    <definedName name="Out_17">"$#ССЫЛ!.$A$3:$J$2382"</definedName>
    <definedName name="Out_23">"$#ССЫЛ!.$A$3:$J$2382"</definedName>
    <definedName name="Out_28">"$#ССЫЛ!.$A$3:$J$2382"</definedName>
    <definedName name="Out_34">"$#ССЫЛ!.$#ССЫЛ!$#ССЫЛ!"</definedName>
    <definedName name="Out1_1">"$#ССЫЛ!.$#ССЫЛ!$#ССЫЛ!:$#ССЫЛ!$#ССЫЛ!"</definedName>
    <definedName name="Out1_12">"$#ССЫЛ!.$#ССЫЛ!$#ССЫЛ!:$#ССЫЛ!$#ССЫЛ!"</definedName>
    <definedName name="Out1_17">"$#ССЫЛ!.$#ССЫЛ!$#ССЫЛ!:$#ССЫЛ!$#ССЫЛ!"</definedName>
    <definedName name="Out1_17_12">"$#ССЫЛ!.$#ССЫЛ!$#ССЫЛ!:$#ССЫЛ!$#ССЫЛ!"</definedName>
    <definedName name="Out1_23">"$#ССЫЛ!.$#ССЫЛ!$#ССЫЛ!:$#ССЫЛ!$#ССЫЛ!"</definedName>
    <definedName name="Out1_28">"$#ССЫЛ!.$#ССЫЛ!$#ССЫЛ!:$#ССЫЛ!$#ССЫЛ!"</definedName>
    <definedName name="Out1_28_12">"$#ССЫЛ!.$#ССЫЛ!$#ССЫЛ!:$#ССЫЛ!$#ССЫЛ!"</definedName>
    <definedName name="Overhaul_Comparison">#REF!</definedName>
    <definedName name="Overhaul_Proforma">#REF!</definedName>
    <definedName name="Overige_tarieven" localSheetId="0">#REF!</definedName>
    <definedName name="Overige_tarieven">#REF!</definedName>
    <definedName name="Overtime">[33]Hypothesis_for_budget!$D$12</definedName>
    <definedName name="p" localSheetId="0">_L9C2</definedName>
    <definedName name="p">_L9C2</definedName>
    <definedName name="P_and_L_Account" localSheetId="0">'[56]Basis BEF'!#REF!</definedName>
    <definedName name="P_and_L_Account">'[56]Basis BEF'!#REF!</definedName>
    <definedName name="PA">[147]KO!$C$15</definedName>
    <definedName name="ParamFnInnov" localSheetId="0">#REF!</definedName>
    <definedName name="ParamFnInnov">#REF!</definedName>
    <definedName name="PARENT_AREA">'[43]APP. A SCHED. 5'!$A$36:$D$149</definedName>
    <definedName name="PARENT_TITLES">'[43]APP. A SCHED. 5'!$130:$140</definedName>
    <definedName name="part1">#REF!</definedName>
    <definedName name="part1ex">#REF!</definedName>
    <definedName name="part2">#REF!</definedName>
    <definedName name="part2ex">#REF!</definedName>
    <definedName name="part3">#REF!</definedName>
    <definedName name="part3ex">#REF!</definedName>
    <definedName name="part4">#REF!</definedName>
    <definedName name="PassMaintFnInnov" localSheetId="0">#REF!</definedName>
    <definedName name="PassMaintFnInnov">#REF!</definedName>
    <definedName name="Pay_Date" localSheetId="0">#REF!</definedName>
    <definedName name="Pay_Date">#REF!</definedName>
    <definedName name="Pay_Num" localSheetId="0">#REF!</definedName>
    <definedName name="Pay_Num">#REF!</definedName>
    <definedName name="Payment_Date" localSheetId="0">DATE(YEAR('отчет каз'!Loan_Start),MONTH('отчет каз'!Loan_Start)+Payment_Number,DAY('отчет каз'!Loan_Start))</definedName>
    <definedName name="Payment_Date">DATE(YEAR(Loan_Start),MONTH(Loan_Start)+Payment_Number,DAY(Loan_Start))</definedName>
    <definedName name="PBS__code" localSheetId="0">#REF!</definedName>
    <definedName name="PBS__code">#REF!</definedName>
    <definedName name="PBS_List">'[86]WBS elements RS-v.02A'!$A$17:$A$53</definedName>
    <definedName name="PBSlarge">'[148]WBS elements RS-v.02A'!$Z$5:$Z$53</definedName>
    <definedName name="pc" localSheetId="0">#REF!</definedName>
    <definedName name="pc">#REF!</definedName>
    <definedName name="PdSFnInnov" localSheetId="0">#REF!</definedName>
    <definedName name="PdSFnInnov">#REF!</definedName>
    <definedName name="PdSIntInnov" localSheetId="0">#REF!</definedName>
    <definedName name="PdSIntInnov">#REF!</definedName>
    <definedName name="PenalitesFrComm" localSheetId="0">#REF!</definedName>
    <definedName name="PenalitesFrComm">#REF!</definedName>
    <definedName name="penalty">[108]Assumptions!$C$51</definedName>
    <definedName name="PERCENT_TOTAL_VALUE">'[68]Base Case CM Version'!$O$45</definedName>
    <definedName name="PERIODE_BEGIN" localSheetId="0">#REF!</definedName>
    <definedName name="PERIODE_BEGIN">#REF!</definedName>
    <definedName name="PERIODE_EIND" localSheetId="0">#REF!</definedName>
    <definedName name="PERIODE_EIND">#REF!</definedName>
    <definedName name="pf">[31]!pf</definedName>
    <definedName name="pfacaissier">'[53]PFA caissier'!$A:$IV</definedName>
    <definedName name="pfagarantie" localSheetId="0">#REF!</definedName>
    <definedName name="pfagarantie">#REF!</definedName>
    <definedName name="pfaprojet" localSheetId="0">#REF!</definedName>
    <definedName name="pfaprojet">#REF!</definedName>
    <definedName name="PI" localSheetId="0">#REF!</definedName>
    <definedName name="PI">#REF!</definedName>
    <definedName name="PII" localSheetId="0">#REF!</definedName>
    <definedName name="PII">#REF!</definedName>
    <definedName name="PINAE">#REF!</definedName>
    <definedName name="PINLE">#REF!</definedName>
    <definedName name="PINTURA" localSheetId="0">#REF!</definedName>
    <definedName name="PINTURA">#REF!</definedName>
    <definedName name="PIPII" localSheetId="0">#REF!</definedName>
    <definedName name="PIPII">#REF!</definedName>
    <definedName name="Pivot_division" localSheetId="0">#REF!</definedName>
    <definedName name="Pivot_division">#REF!</definedName>
    <definedName name="Pivot_HO" localSheetId="0">#REF!</definedName>
    <definedName name="Pivot_HO">#REF!</definedName>
    <definedName name="PJ">[147]KO!$E$15</definedName>
    <definedName name="PL">[147]Dane!$K$64</definedName>
    <definedName name="PLANNED_ACTION">#REF!</definedName>
    <definedName name="plp">[57]Base_Case!#REF!</definedName>
    <definedName name="Plug">#REF!</definedName>
    <definedName name="Plug_23">"$#ССЫЛ!.$CK$241"</definedName>
    <definedName name="Plug_34">"$#ССЫЛ!.$#ССЫЛ!$#ССЫЛ!"</definedName>
    <definedName name="po" localSheetId="0">#REF!</definedName>
    <definedName name="po">#REF!</definedName>
    <definedName name="pool">#REF!</definedName>
    <definedName name="porteM" localSheetId="0">#REF!</definedName>
    <definedName name="porteM">#REF!</definedName>
    <definedName name="PortFnInnov" localSheetId="0">#REF!</definedName>
    <definedName name="PortFnInnov">#REF!</definedName>
    <definedName name="PortIntInnov" localSheetId="0">#REF!</definedName>
    <definedName name="PortIntInnov">#REF!</definedName>
    <definedName name="Potential_errors" localSheetId="0">#REF!</definedName>
    <definedName name="Potential_errors">#REF!</definedName>
    <definedName name="PP">[147]KO!$J$15</definedName>
    <definedName name="ppp" localSheetId="0">#REF!</definedName>
    <definedName name="ppp">#REF!</definedName>
    <definedName name="pr">[149]Anlagevermögen!$A$1:$Z$29</definedName>
    <definedName name="PrBanc" localSheetId="0">#REF!</definedName>
    <definedName name="PrBanc">#REF!</definedName>
    <definedName name="premium">[38]AccDil!$E$57</definedName>
    <definedName name="PRESCLE">#N/A</definedName>
    <definedName name="PRESTP">#N/A</definedName>
    <definedName name="PriceScenario">[80]Параметры!$C$11</definedName>
    <definedName name="PricesDataBC">[80]Цены!$B$3:$AA$23</definedName>
    <definedName name="PricesDataH">[80]Цены!$B$49:$AA$69</definedName>
    <definedName name="PricesDataL">[80]Цены!$B$26:$AA$46</definedName>
    <definedName name="PricesYearsBC">[80]Цены!$B$2:$AA$2</definedName>
    <definedName name="PricesYearsH">[80]Цены!$B$48:$AA$48</definedName>
    <definedName name="PricesYearsL">[80]Цены!$B$25:$AA$25</definedName>
    <definedName name="PrimAssFrComm" localSheetId="0">#REF!</definedName>
    <definedName name="PrimAssFrComm">#REF!</definedName>
    <definedName name="Princ" localSheetId="0">#REF!</definedName>
    <definedName name="Princ">#REF!</definedName>
    <definedName name="PrInnov" localSheetId="0">#REF!</definedName>
    <definedName name="PrInnov">#REF!</definedName>
    <definedName name="Print_Area_MI" localSheetId="0">#REF!</definedName>
    <definedName name="Print_Area_MI">#REF!</definedName>
    <definedName name="Print_Area_Reset" localSheetId="0">OFFSET('отчет каз'!Full_Print,0,0,[49]!Last_Row)</definedName>
    <definedName name="Print_Area_Reset">OFFSET(Full_Print,0,0,Last_Row)</definedName>
    <definedName name="printa" localSheetId="0">#REF!</definedName>
    <definedName name="printa">#REF!</definedName>
    <definedName name="printb" localSheetId="0">#REF!</definedName>
    <definedName name="printb">#REF!</definedName>
    <definedName name="printc" localSheetId="0">#REF!</definedName>
    <definedName name="printc">#REF!</definedName>
    <definedName name="printk" localSheetId="0">#REF!</definedName>
    <definedName name="printk">#REF!</definedName>
    <definedName name="priorest1Q">#REF!</definedName>
    <definedName name="priorest2Q">#REF!</definedName>
    <definedName name="priorest3Q">#REF!</definedName>
    <definedName name="priorest4Q">#REF!</definedName>
    <definedName name="Prix1" localSheetId="0">#REF!</definedName>
    <definedName name="Prix1">#REF!</definedName>
    <definedName name="Prix10" localSheetId="0">#REF!</definedName>
    <definedName name="Prix10">#REF!</definedName>
    <definedName name="Prix11" localSheetId="0">#REF!</definedName>
    <definedName name="Prix11">#REF!</definedName>
    <definedName name="Prix12" localSheetId="0">#REF!</definedName>
    <definedName name="Prix12">#REF!</definedName>
    <definedName name="Prix13" localSheetId="0">#REF!</definedName>
    <definedName name="Prix13">#REF!</definedName>
    <definedName name="Prix14" localSheetId="0">#REF!</definedName>
    <definedName name="Prix14">#REF!</definedName>
    <definedName name="Prix2" localSheetId="0">#REF!</definedName>
    <definedName name="Prix2">#REF!</definedName>
    <definedName name="Prix3" localSheetId="0">#REF!</definedName>
    <definedName name="Prix3">#REF!</definedName>
    <definedName name="Prix4" localSheetId="0">#REF!</definedName>
    <definedName name="Prix4">#REF!</definedName>
    <definedName name="Prix5" localSheetId="0">#REF!</definedName>
    <definedName name="Prix5">#REF!</definedName>
    <definedName name="Prix6" localSheetId="0">#REF!</definedName>
    <definedName name="Prix6">#REF!</definedName>
    <definedName name="Prix7" localSheetId="0">#REF!</definedName>
    <definedName name="Prix7">#REF!</definedName>
    <definedName name="Prix8" localSheetId="0">#REF!</definedName>
    <definedName name="Prix8">#REF!</definedName>
    <definedName name="Prix9" localSheetId="0">#REF!</definedName>
    <definedName name="Prix9">#REF!</definedName>
    <definedName name="PrNbEquip" localSheetId="0">#REF!</definedName>
    <definedName name="PrNbEquip">#REF!</definedName>
    <definedName name="Prob_ResRec" localSheetId="0">#REF!</definedName>
    <definedName name="Prob_ResRec">#REF!</definedName>
    <definedName name="Prob_ResRec1" localSheetId="0">#REF!</definedName>
    <definedName name="Prob_ResRec1">#REF!</definedName>
    <definedName name="Product_list">'[67]2.1 First order'!$P$7:$V$11</definedName>
    <definedName name="ProductivFF1" localSheetId="0">#REF!</definedName>
    <definedName name="ProductivFF1">#REF!</definedName>
    <definedName name="ProductivFF10" localSheetId="0">#REF!</definedName>
    <definedName name="ProductivFF10">#REF!</definedName>
    <definedName name="ProductivFF11" localSheetId="0">#REF!</definedName>
    <definedName name="ProductivFF11">#REF!</definedName>
    <definedName name="ProductivFF12" localSheetId="0">#REF!</definedName>
    <definedName name="ProductivFF12">#REF!</definedName>
    <definedName name="ProductivFF13" localSheetId="0">#REF!</definedName>
    <definedName name="ProductivFF13">#REF!</definedName>
    <definedName name="ProductivFF14" localSheetId="0">#REF!</definedName>
    <definedName name="ProductivFF14">#REF!</definedName>
    <definedName name="ProductivFF2" localSheetId="0">#REF!</definedName>
    <definedName name="ProductivFF2">#REF!</definedName>
    <definedName name="ProductivFF3" localSheetId="0">#REF!</definedName>
    <definedName name="ProductivFF3">#REF!</definedName>
    <definedName name="ProductivFF4" localSheetId="0">#REF!</definedName>
    <definedName name="ProductivFF4">#REF!</definedName>
    <definedName name="ProductivFF5" localSheetId="0">#REF!</definedName>
    <definedName name="ProductivFF5">#REF!</definedName>
    <definedName name="ProductivFF6" localSheetId="0">#REF!</definedName>
    <definedName name="ProductivFF6">#REF!</definedName>
    <definedName name="ProductivFF7" localSheetId="0">#REF!</definedName>
    <definedName name="ProductivFF7">#REF!</definedName>
    <definedName name="ProductivFF8" localSheetId="0">#REF!</definedName>
    <definedName name="ProductivFF8">#REF!</definedName>
    <definedName name="ProductivFF9" localSheetId="0">#REF!</definedName>
    <definedName name="ProductivFF9">#REF!</definedName>
    <definedName name="ProductivHA1" localSheetId="0">#REF!</definedName>
    <definedName name="ProductivHA1">#REF!</definedName>
    <definedName name="ProductivHA10" localSheetId="0">#REF!</definedName>
    <definedName name="ProductivHA10">#REF!</definedName>
    <definedName name="ProductivHA11" localSheetId="0">#REF!</definedName>
    <definedName name="ProductivHA11">#REF!</definedName>
    <definedName name="ProductivHA12" localSheetId="0">#REF!</definedName>
    <definedName name="ProductivHA12">#REF!</definedName>
    <definedName name="ProductivHA13" localSheetId="0">#REF!</definedName>
    <definedName name="ProductivHA13">#REF!</definedName>
    <definedName name="ProductivHA14" localSheetId="0">#REF!</definedName>
    <definedName name="ProductivHA14">#REF!</definedName>
    <definedName name="ProductivHA2" localSheetId="0">#REF!</definedName>
    <definedName name="ProductivHA2">#REF!</definedName>
    <definedName name="ProductivHA3" localSheetId="0">#REF!</definedName>
    <definedName name="ProductivHA3">#REF!</definedName>
    <definedName name="ProductivHA4" localSheetId="0">#REF!</definedName>
    <definedName name="ProductivHA4">#REF!</definedName>
    <definedName name="ProductivHA5" localSheetId="0">#REF!</definedName>
    <definedName name="ProductivHA5">#REF!</definedName>
    <definedName name="ProductivHA6" localSheetId="0">#REF!</definedName>
    <definedName name="ProductivHA6">#REF!</definedName>
    <definedName name="ProductivHA7" localSheetId="0">#REF!</definedName>
    <definedName name="ProductivHA7">#REF!</definedName>
    <definedName name="ProductivHA8" localSheetId="0">#REF!</definedName>
    <definedName name="ProductivHA8">#REF!</definedName>
    <definedName name="ProductivHA9" localSheetId="0">#REF!</definedName>
    <definedName name="ProductivHA9">#REF!</definedName>
    <definedName name="Productivity_2">#REF!</definedName>
    <definedName name="ProductivMO1" localSheetId="0">#REF!</definedName>
    <definedName name="ProductivMO1">#REF!</definedName>
    <definedName name="ProductivMO10" localSheetId="0">#REF!</definedName>
    <definedName name="ProductivMO10">#REF!</definedName>
    <definedName name="ProductivMO11" localSheetId="0">#REF!</definedName>
    <definedName name="ProductivMO11">#REF!</definedName>
    <definedName name="ProductivMO12" localSheetId="0">#REF!</definedName>
    <definedName name="ProductivMO12">#REF!</definedName>
    <definedName name="ProductivMO13" localSheetId="0">#REF!</definedName>
    <definedName name="ProductivMO13">#REF!</definedName>
    <definedName name="ProductivMO14" localSheetId="0">#REF!</definedName>
    <definedName name="ProductivMO14">#REF!</definedName>
    <definedName name="ProductivMO2" localSheetId="0">#REF!</definedName>
    <definedName name="ProductivMO2">#REF!</definedName>
    <definedName name="ProductivMO3" localSheetId="0">#REF!</definedName>
    <definedName name="ProductivMO3">#REF!</definedName>
    <definedName name="ProductivMO4" localSheetId="0">#REF!</definedName>
    <definedName name="ProductivMO4">#REF!</definedName>
    <definedName name="ProductivMO5" localSheetId="0">#REF!</definedName>
    <definedName name="ProductivMO5">#REF!</definedName>
    <definedName name="ProductivMO6" localSheetId="0">#REF!</definedName>
    <definedName name="ProductivMO6">#REF!</definedName>
    <definedName name="ProductivMO7" localSheetId="0">#REF!</definedName>
    <definedName name="ProductivMO7">#REF!</definedName>
    <definedName name="ProductivMO8" localSheetId="0">#REF!</definedName>
    <definedName name="ProductivMO8">#REF!</definedName>
    <definedName name="ProductivMO9" localSheetId="0">#REF!</definedName>
    <definedName name="ProductivMO9">#REF!</definedName>
    <definedName name="ProductsOutput">[80]Вспомогательный!$B$8:$C$23</definedName>
    <definedName name="Program_Summary">#REF!</definedName>
    <definedName name="project" localSheetId="0">#REF!</definedName>
    <definedName name="project">#REF!</definedName>
    <definedName name="Project_Analyst_Cost">#REF!</definedName>
    <definedName name="Project_Analyst_Sell">#REF!</definedName>
    <definedName name="Project_Manager_Cost">#REF!</definedName>
    <definedName name="Project_Manager_Sell">#REF!</definedName>
    <definedName name="Projects">#REF!</definedName>
    <definedName name="ProjectStart">[80]Параметры!$C$3</definedName>
    <definedName name="projet" localSheetId="0">[150]Pbs_Wbs_ATC!#REF!</definedName>
    <definedName name="projet">[150]Pbs_Wbs_ATC!#REF!</definedName>
    <definedName name="PropFnInnov" localSheetId="0">#REF!</definedName>
    <definedName name="PropFnInnov">#REF!</definedName>
    <definedName name="PropIntInnov" localSheetId="0">#REF!</definedName>
    <definedName name="PropIntInnov">#REF!</definedName>
    <definedName name="prot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_banc_opt" localSheetId="0">#REF!</definedName>
    <definedName name="proto_banc_opt">#REF!</definedName>
    <definedName name="proto_maquette" localSheetId="0">#REF!</definedName>
    <definedName name="proto_maquette">#REF!</definedName>
    <definedName name="proto_maquette_opt" localSheetId="0">#REF!</definedName>
    <definedName name="proto_maquette_opt">#REF!</definedName>
    <definedName name="Proved_ResRec" localSheetId="0">#REF!</definedName>
    <definedName name="Proved_ResRec">#REF!</definedName>
    <definedName name="Proved_ResRec1" localSheetId="0">#REF!</definedName>
    <definedName name="Proved_ResRec1">#REF!</definedName>
    <definedName name="PROYECTOS" localSheetId="0">#REF!</definedName>
    <definedName name="PROYECTOS">#REF!</definedName>
    <definedName name="PRUEBAS" localSheetId="0">#REF!</definedName>
    <definedName name="PRUEBAS">#REF!</definedName>
    <definedName name="Public_Holiday">[33]Hypothesis_for_budget!$D$9</definedName>
    <definedName name="pvi" localSheetId="0">#REF!</definedName>
    <definedName name="pvi">#REF!</definedName>
    <definedName name="PY_Accounts_Receivable" localSheetId="0">#REF!</definedName>
    <definedName name="PY_Accounts_Receivable">#REF!</definedName>
    <definedName name="PY_all_Income">'[87]Summary of Misstatements'!$H$52</definedName>
    <definedName name="PY_all_RetEarn">'[87]Summary of Misstatements'!$F$52</definedName>
    <definedName name="PY_Cash" localSheetId="0">#REF!</definedName>
    <definedName name="PY_Cash">#REF!</definedName>
    <definedName name="PY_Cash_Div_Dec" localSheetId="0">'[88]Income Statement'!#REF!</definedName>
    <definedName name="PY_Cash_Div_Dec">'[88]Income Statement'!#REF!</definedName>
    <definedName name="PY_CASH_DIVIDENDS_DECLARED__per_common_share" localSheetId="0">'[88]Income Statement'!#REF!</definedName>
    <definedName name="PY_CASH_DIVIDENDS_DECLARED__per_common_share">'[88]Income Statement'!#REF!</definedName>
    <definedName name="PY_Common_Equity" localSheetId="0">#REF!</definedName>
    <definedName name="PY_Common_Equity">#REF!</definedName>
    <definedName name="PY_Cost_of_Sales" localSheetId="0">#REF!</definedName>
    <definedName name="PY_Cost_of_Sales">#REF!</definedName>
    <definedName name="PY_Current_Liabilities" localSheetId="0">#REF!</definedName>
    <definedName name="PY_Current_Liabilities">#REF!</definedName>
    <definedName name="PY_Depreciation" localSheetId="0">#REF!</definedName>
    <definedName name="PY_Depreciation">#REF!</definedName>
    <definedName name="PY_Earnings_per_share" localSheetId="0">[88]Ratios!#REF!</definedName>
    <definedName name="PY_Earnings_per_share">[88]Ratios!#REF!</definedName>
    <definedName name="PY_Gross_Profit" localSheetId="0">#REF!</definedName>
    <definedName name="PY_Gross_Profit">#REF!</definedName>
    <definedName name="PY_Inc_Bef_Tax" localSheetId="0">#REF!</definedName>
    <definedName name="PY_Inc_Bef_Tax">#REF!</definedName>
    <definedName name="PY_Intangible_Assets" localSheetId="0">#REF!</definedName>
    <definedName name="PY_Intangible_Assets">#REF!</definedName>
    <definedName name="PY_Interest_Expense" localSheetId="0">#REF!</definedName>
    <definedName name="PY_Interest_Expense">#REF!</definedName>
    <definedName name="PY_Inventory" localSheetId="0">#REF!</definedName>
    <definedName name="PY_Inventory">#REF!</definedName>
    <definedName name="PY_knw_Income">'[87]Summary of Misstatements'!$H$44</definedName>
    <definedName name="PY_knw_RetEarn">'[87]Summary of Misstatements'!$F$44</definedName>
    <definedName name="PY_LIABIL_EQUITY" localSheetId="0">#REF!</definedName>
    <definedName name="PY_LIABIL_EQUITY">#REF!</definedName>
    <definedName name="PY_LT_Debt" localSheetId="0">#REF!</definedName>
    <definedName name="PY_LT_Debt">#REF!</definedName>
    <definedName name="PY_Market_Value_of_Equity" localSheetId="0">#REF!</definedName>
    <definedName name="PY_Market_Value_of_Equity">#REF!</definedName>
    <definedName name="PY_Marketable_Sec" localSheetId="0">#REF!</definedName>
    <definedName name="PY_Marketable_Sec">#REF!</definedName>
    <definedName name="PY_NET_PROFIT" localSheetId="0">#REF!</definedName>
    <definedName name="PY_NET_PROFIT">#REF!</definedName>
    <definedName name="PY_Net_Revenue" localSheetId="0">#REF!</definedName>
    <definedName name="PY_Net_Revenue">#REF!</definedName>
    <definedName name="PY_Operating_Inc" localSheetId="0">#REF!</definedName>
    <definedName name="PY_Operating_Inc">#REF!</definedName>
    <definedName name="PY_Operating_Income" localSheetId="0">#REF!</definedName>
    <definedName name="PY_Operating_Income">#REF!</definedName>
    <definedName name="PY_Other_Curr_Assets" localSheetId="0">#REF!</definedName>
    <definedName name="PY_Other_Curr_Assets">#REF!</definedName>
    <definedName name="PY_Other_LT_Assets" localSheetId="0">#REF!</definedName>
    <definedName name="PY_Other_LT_Assets">#REF!</definedName>
    <definedName name="PY_Other_LT_Liabilities" localSheetId="0">#REF!</definedName>
    <definedName name="PY_Other_LT_Liabilities">#REF!</definedName>
    <definedName name="PY_Preferred_Stock" localSheetId="0">#REF!</definedName>
    <definedName name="PY_Preferred_Stock">#REF!</definedName>
    <definedName name="PY_QUICK_ASSETS" localSheetId="0">#REF!</definedName>
    <definedName name="PY_QUICK_ASSETS">#REF!</definedName>
    <definedName name="PY_Ret_pd" localSheetId="0">'[94]Allow - SR&amp;D'!#REF!</definedName>
    <definedName name="PY_Ret_pd">'[94]Allow - SR&amp;D'!#REF!</definedName>
    <definedName name="PY_Retained_Earnings" localSheetId="0">#REF!</definedName>
    <definedName name="PY_Retained_Earnings">#REF!</definedName>
    <definedName name="PY_Tangible_Assets" localSheetId="0">#REF!</definedName>
    <definedName name="PY_Tangible_Assets">#REF!</definedName>
    <definedName name="PY_Tangible_Net_Worth" localSheetId="0">#REF!</definedName>
    <definedName name="PY_Tangible_Net_Worth">#REF!</definedName>
    <definedName name="PY_Taxes" localSheetId="0">#REF!</definedName>
    <definedName name="PY_Taxes">#REF!</definedName>
    <definedName name="PY_TOTAL_ASSETS" localSheetId="0">#REF!</definedName>
    <definedName name="PY_TOTAL_ASSETS">#REF!</definedName>
    <definedName name="PY_TOTAL_CURR_ASSETS" localSheetId="0">#REF!</definedName>
    <definedName name="PY_TOTAL_CURR_ASSETS">#REF!</definedName>
    <definedName name="PY_TOTAL_DEBT" localSheetId="0">#REF!</definedName>
    <definedName name="PY_TOTAL_DEBT">#REF!</definedName>
    <definedName name="PY_TOTAL_EQUITY" localSheetId="0">#REF!</definedName>
    <definedName name="PY_TOTAL_EQUITY">#REF!</definedName>
    <definedName name="PY_tx_all_Income">'[87]Summary of Misstatements'!$M$52</definedName>
    <definedName name="PY_tx_all_RetEarn">'[87]Summary of Misstatements'!$K$52</definedName>
    <definedName name="PY_tx_knw_Income">'[87]Summary of Misstatements'!$M$44</definedName>
    <definedName name="PY_tx_knw_RetEarn">'[87]Summary of Misstatements'!$K$44</definedName>
    <definedName name="PY_Weighted_Average" localSheetId="0">'[88]Income Statement'!#REF!</definedName>
    <definedName name="PY_Weighted_Average">'[88]Income Statement'!#REF!</definedName>
    <definedName name="PY_Working_Capital" localSheetId="0">#REF!</definedName>
    <definedName name="PY_Working_Capital">#REF!</definedName>
    <definedName name="PY2_Accounts_Receivable" localSheetId="0">#REF!</definedName>
    <definedName name="PY2_Accounts_Receivable">#REF!</definedName>
    <definedName name="PY2_Cash" localSheetId="0">#REF!</definedName>
    <definedName name="PY2_Cash">#REF!</definedName>
    <definedName name="PY2_Cash_Div_Dec" localSheetId="0">'[88]Income Statement'!#REF!</definedName>
    <definedName name="PY2_Cash_Div_Dec">'[88]Income Statement'!#REF!</definedName>
    <definedName name="PY2_CASH_DIVIDENDS_DECLARED__per_common_share" localSheetId="0">'[88]Income Statement'!#REF!</definedName>
    <definedName name="PY2_CASH_DIVIDENDS_DECLARED__per_common_share">'[88]Income Statement'!#REF!</definedName>
    <definedName name="PY2_Common_Equity" localSheetId="0">#REF!</definedName>
    <definedName name="PY2_Common_Equity">#REF!</definedName>
    <definedName name="PY2_Cost_of_Sales" localSheetId="0">#REF!</definedName>
    <definedName name="PY2_Cost_of_Sales">#REF!</definedName>
    <definedName name="PY2_Current_Liabilities" localSheetId="0">#REF!</definedName>
    <definedName name="PY2_Current_Liabilities">#REF!</definedName>
    <definedName name="PY2_Depreciation" localSheetId="0">#REF!</definedName>
    <definedName name="PY2_Depreciation">#REF!</definedName>
    <definedName name="PY2_Earnings_per_share" localSheetId="0">[88]Ratios!#REF!</definedName>
    <definedName name="PY2_Earnings_per_share">[88]Ratios!#REF!</definedName>
    <definedName name="PY2_Gross_Profit" localSheetId="0">#REF!</definedName>
    <definedName name="PY2_Gross_Profit">#REF!</definedName>
    <definedName name="PY2_Inc_Bef_Tax" localSheetId="0">#REF!</definedName>
    <definedName name="PY2_Inc_Bef_Tax">#REF!</definedName>
    <definedName name="PY2_Intangible_Assets" localSheetId="0">#REF!</definedName>
    <definedName name="PY2_Intangible_Assets">#REF!</definedName>
    <definedName name="PY2_Interest_Expense" localSheetId="0">#REF!</definedName>
    <definedName name="PY2_Interest_Expense">#REF!</definedName>
    <definedName name="PY2_Inventory" localSheetId="0">#REF!</definedName>
    <definedName name="PY2_Inventory">#REF!</definedName>
    <definedName name="PY2_LIABIL_EQUITY" localSheetId="0">#REF!</definedName>
    <definedName name="PY2_LIABIL_EQUITY">#REF!</definedName>
    <definedName name="PY2_LT_Debt" localSheetId="0">#REF!</definedName>
    <definedName name="PY2_LT_Debt">#REF!</definedName>
    <definedName name="PY2_Market_Value_of_Equity" localSheetId="0">'[88]Income Statement'!#REF!</definedName>
    <definedName name="PY2_Market_Value_of_Equity">'[88]Income Statement'!#REF!</definedName>
    <definedName name="PY2_Marketable_Sec" localSheetId="0">#REF!</definedName>
    <definedName name="PY2_Marketable_Sec">#REF!</definedName>
    <definedName name="PY2_NET_PROFIT" localSheetId="0">#REF!</definedName>
    <definedName name="PY2_NET_PROFIT">#REF!</definedName>
    <definedName name="PY2_Net_Revenue" localSheetId="0">#REF!</definedName>
    <definedName name="PY2_Net_Revenue">#REF!</definedName>
    <definedName name="PY2_Operating_Inc" localSheetId="0">#REF!</definedName>
    <definedName name="PY2_Operating_Inc">#REF!</definedName>
    <definedName name="PY2_Operating_Income" localSheetId="0">#REF!</definedName>
    <definedName name="PY2_Operating_Income">#REF!</definedName>
    <definedName name="PY2_Other_Curr_Assets" localSheetId="0">#REF!</definedName>
    <definedName name="PY2_Other_Curr_Assets">#REF!</definedName>
    <definedName name="PY2_Other_LT_Assets" localSheetId="0">#REF!</definedName>
    <definedName name="PY2_Other_LT_Assets">#REF!</definedName>
    <definedName name="PY2_Other_LT_Liabilities" localSheetId="0">#REF!</definedName>
    <definedName name="PY2_Other_LT_Liabilities">#REF!</definedName>
    <definedName name="PY2_Preferred_Stock" localSheetId="0">#REF!</definedName>
    <definedName name="PY2_Preferred_Stock">#REF!</definedName>
    <definedName name="PY2_QUICK_ASSETS" localSheetId="0">#REF!</definedName>
    <definedName name="PY2_QUICK_ASSETS">#REF!</definedName>
    <definedName name="PY2_Retained_Earnings" localSheetId="0">#REF!</definedName>
    <definedName name="PY2_Retained_Earnings">#REF!</definedName>
    <definedName name="PY2_Tangible_Assets" localSheetId="0">#REF!</definedName>
    <definedName name="PY2_Tangible_Assets">#REF!</definedName>
    <definedName name="PY2_Tangible_Net_Worth" localSheetId="0">#REF!</definedName>
    <definedName name="PY2_Tangible_Net_Worth">#REF!</definedName>
    <definedName name="PY2_Taxes" localSheetId="0">#REF!</definedName>
    <definedName name="PY2_Taxes">#REF!</definedName>
    <definedName name="PY2_TOTAL_ASSETS" localSheetId="0">#REF!</definedName>
    <definedName name="PY2_TOTAL_ASSETS">#REF!</definedName>
    <definedName name="PY2_TOTAL_CURR_ASSETS" localSheetId="0">#REF!</definedName>
    <definedName name="PY2_TOTAL_CURR_ASSETS">#REF!</definedName>
    <definedName name="PY2_TOTAL_DEBT" localSheetId="0">#REF!</definedName>
    <definedName name="PY2_TOTAL_DEBT">#REF!</definedName>
    <definedName name="PY2_TOTAL_EQUITY" localSheetId="0">#REF!</definedName>
    <definedName name="PY2_TOTAL_EQUITY">#REF!</definedName>
    <definedName name="PY2_Weighted_Average" localSheetId="0">'[88]Income Statement'!#REF!</definedName>
    <definedName name="PY2_Weighted_Average">'[88]Income Statement'!#REF!</definedName>
    <definedName name="PY2_Working_Capital" localSheetId="0">#REF!</definedName>
    <definedName name="PY2_Working_Capital">#REF!</definedName>
    <definedName name="pz" localSheetId="0">#REF!</definedName>
    <definedName name="pz">#REF!</definedName>
    <definedName name="pz1_2">#REF!</definedName>
    <definedName name="pz1_2_23">"$#ССЫЛ!.$T$7"</definedName>
    <definedName name="pz1_2_34">"$#ССЫЛ!.$#ССЫЛ!$#ССЫЛ!"</definedName>
    <definedName name="pz1_23">"$#ССЫЛ!.$T$7"</definedName>
    <definedName name="pz2_2">#REF!</definedName>
    <definedName name="pz2_2_23">"$#ССЫЛ!.$U$7"</definedName>
    <definedName name="pz2_2_34">"$#ССЫЛ!.$#ССЫЛ!$#ССЫЛ!"</definedName>
    <definedName name="pz2_23">"$#ССЫЛ!.$U$7"</definedName>
    <definedName name="pz3_2">#REF!</definedName>
    <definedName name="pz3_2_23">"$#ССЫЛ!.$V$7"</definedName>
    <definedName name="pz3_2_34">"$#ССЫЛ!.$#ССЫЛ!$#ССЫЛ!"</definedName>
    <definedName name="pz3_23">"$#ССЫЛ!.$V$7"</definedName>
    <definedName name="pz4_23">"$#ССЫЛ!.$W$7"</definedName>
    <definedName name="pz5_23">"$#ССЫЛ!.$X$7"</definedName>
    <definedName name="q" localSheetId="0">MATCH(0.01,'отчет каз'!End_Bal,-1)+1</definedName>
    <definedName name="q">MATCH(0.01,End_Bal,-1)+1</definedName>
    <definedName name="Q1_901s_materials">'[150]Production_Ref Q-1-3'!$V$32:$V$82</definedName>
    <definedName name="Q1_902_903s">'[150]Production_Ref Q-1-3'!$V$83:$V$104</definedName>
    <definedName name="Q1_AJE_KLO" localSheetId="0">#REF!</definedName>
    <definedName name="Q1_AJE_KLO">#REF!</definedName>
    <definedName name="Q1_AJE41_payroll" localSheetId="0">#REF!</definedName>
    <definedName name="Q1_AJE41_payroll">#REF!</definedName>
    <definedName name="Q1_audit_expenses" localSheetId="0">#REF!</definedName>
    <definedName name="Q1_audit_expenses">#REF!</definedName>
    <definedName name="Q1_bank_services" localSheetId="0">#REF!</definedName>
    <definedName name="Q1_bank_services">#REF!</definedName>
    <definedName name="Q1_catering_services" localSheetId="0">#REF!</definedName>
    <definedName name="Q1_catering_services">#REF!</definedName>
    <definedName name="Q1_communication_expenses" localSheetId="0">#REF!</definedName>
    <definedName name="Q1_communication_expenses">#REF!</definedName>
    <definedName name="Q1_contract_interpreters" localSheetId="0">#REF!</definedName>
    <definedName name="Q1_contract_interpreters">#REF!</definedName>
    <definedName name="Q1_DD_AJEs" localSheetId="0">#REF!</definedName>
    <definedName name="Q1_DD_AJEs">#REF!</definedName>
    <definedName name="Q1_DD_provision_KZT" localSheetId="0">#REF!</definedName>
    <definedName name="Q1_DD_provision_KZT">#REF!</definedName>
    <definedName name="Q1_donations" localSheetId="0">#REF!</definedName>
    <definedName name="Q1_donations">#REF!</definedName>
    <definedName name="Q1_donations_Kaisar" localSheetId="0">#REF!</definedName>
    <definedName name="Q1_donations_Kaisar">#REF!</definedName>
    <definedName name="Q1_excise_tax">'[150]Production_Ref Q-1-3'!$V$28</definedName>
    <definedName name="Q1_expat_payroll" localSheetId="0">#REF!</definedName>
    <definedName name="Q1_expat_payroll">#REF!</definedName>
    <definedName name="Q1_expat_travel" localSheetId="0">#REF!</definedName>
    <definedName name="Q1_expat_travel">#REF!</definedName>
    <definedName name="Q1_Farm_expat_payroll" localSheetId="0">#REF!</definedName>
    <definedName name="Q1_Farm_expat_payroll">#REF!</definedName>
    <definedName name="Q1_farm_GA" localSheetId="0">#REF!</definedName>
    <definedName name="Q1_farm_GA">#REF!</definedName>
    <definedName name="Q1_Farm_other" localSheetId="0">#REF!,#REF!,#REF!,#REF!,#REF!,#REF!,#REF!,#REF!,#REF!,#REF!</definedName>
    <definedName name="Q1_Farm_other">#REF!,#REF!,#REF!,#REF!,#REF!,#REF!,#REF!,#REF!,#REF!,#REF!</definedName>
    <definedName name="Q1_Farm_payroll_nationals" localSheetId="0">#REF!,#REF!</definedName>
    <definedName name="Q1_Farm_payroll_nationals">#REF!,#REF!</definedName>
    <definedName name="Q1_insurance" localSheetId="0">#REF!</definedName>
    <definedName name="Q1_insurance">#REF!</definedName>
    <definedName name="Q1_KLO_KZT" localSheetId="0">#REF!</definedName>
    <definedName name="Q1_KLO_KZT">#REF!</definedName>
    <definedName name="Q1_KLO_Royalty_KZT">'[150]Production_Ref Q-1-3'!$S$17</definedName>
    <definedName name="Q1_legal_settlements" localSheetId="0">#REF!</definedName>
    <definedName name="Q1_legal_settlements">#REF!</definedName>
    <definedName name="Q1_medical_expenses" localSheetId="0">#REF!</definedName>
    <definedName name="Q1_medical_expenses">#REF!</definedName>
    <definedName name="Q1_mngnt_services" localSheetId="0">#REF!</definedName>
    <definedName name="Q1_mngnt_services">#REF!</definedName>
    <definedName name="Q1_national_payroll" localSheetId="0">#REF!,#REF!</definedName>
    <definedName name="Q1_national_payroll">#REF!,#REF!</definedName>
    <definedName name="Q1_overheads_KZT">'[150]Production_Ref Q-1-3'!$Q$17:$R$17,'[150]Production_Ref Q-1-3'!$T$19:$T$23,'[150]Production_Ref Q-1-3'!$T$26,'[150]Production_Ref Q-1-3'!$Q$30,'[150]Production_Ref Q-1-3'!$T$106:$T$258,'[150]Production_Ref Q-1-3'!$T$265:$T$268</definedName>
    <definedName name="Q1_pipeline_tariff">'[150]Production_Ref Q-1-3'!$V$24</definedName>
    <definedName name="Q1_property_tax" localSheetId="0">#REF!</definedName>
    <definedName name="Q1_property_tax">#REF!</definedName>
    <definedName name="Q1_railway_tariff">'[150]Production_Ref Q-1-3'!$V$25</definedName>
    <definedName name="Q1_security" localSheetId="0">#REF!</definedName>
    <definedName name="Q1_security">#REF!</definedName>
    <definedName name="Q1_tax_advice" localSheetId="0">#REF!</definedName>
    <definedName name="Q1_tax_advice">#REF!</definedName>
    <definedName name="Q1_trucking_services" localSheetId="0">#REF!</definedName>
    <definedName name="Q1_trucking_services">#REF!</definedName>
    <definedName name="Q1_TurgaiPetroleum">'[150]Production_Ref Q-1-3'!$S$30</definedName>
    <definedName name="Q2_901s_materials">'[150]Production_Ref Q-1-3'!$N$32:$N$82</definedName>
    <definedName name="Q2_902_903s">'[150]Production_Ref Q-1-3'!$N$83:$N$104</definedName>
    <definedName name="Q2_AJE50_901s">'[150]Production_Ref Q-1-3'!$N$273</definedName>
    <definedName name="Q2_AJE51_KLO_USD">'[150]Production_Ref Q-1-3'!$N$275</definedName>
    <definedName name="Q2_AJE62_pipeline_tariff">'[150]Production_Ref Q-1-3'!$N$277</definedName>
    <definedName name="Q2_AJE68_pipeline_tariff">'[150]Production_Ref Q-1-3'!$N$279</definedName>
    <definedName name="Q2_AJE77_pipeline_tariff">'[150]Production_Ref Q-1-3'!$N$283</definedName>
    <definedName name="Q2_audit_expenses" localSheetId="0">#REF!</definedName>
    <definedName name="Q2_audit_expenses">#REF!</definedName>
    <definedName name="Q2_baddebt_provision" localSheetId="0">#REF!</definedName>
    <definedName name="Q2_baddebt_provision">#REF!</definedName>
    <definedName name="Q2_bank_services" localSheetId="0">#REF!</definedName>
    <definedName name="Q2_bank_services">#REF!</definedName>
    <definedName name="Q2_catering_services" localSheetId="0">#REF!</definedName>
    <definedName name="Q2_catering_services">#REF!</definedName>
    <definedName name="Q2_communication_expenses" localSheetId="0">#REF!</definedName>
    <definedName name="Q2_communication_expenses">#REF!</definedName>
    <definedName name="Q2_contract_interpreters" localSheetId="0">#REF!</definedName>
    <definedName name="Q2_contract_interpreters">#REF!</definedName>
    <definedName name="Q2_donation_Kaisar" localSheetId="0">#REF!</definedName>
    <definedName name="Q2_donation_Kaisar">#REF!</definedName>
    <definedName name="Q2_donations" localSheetId="0">#REF!</definedName>
    <definedName name="Q2_donations">#REF!</definedName>
    <definedName name="Q2_excise_tax">'[150]Production_Ref Q-1-3'!$N$28</definedName>
    <definedName name="Q2_expat_payroll" localSheetId="0">#REF!</definedName>
    <definedName name="Q2_expat_payroll">#REF!</definedName>
    <definedName name="Q2_expat_travel" localSheetId="0">#REF!</definedName>
    <definedName name="Q2_expat_travel">#REF!</definedName>
    <definedName name="Q2_farm_GA" localSheetId="0">#REF!</definedName>
    <definedName name="Q2_farm_GA">#REF!</definedName>
    <definedName name="Q2_farm_other" localSheetId="0">#REF!,#REF!,#REF!,#REF!,#REF!,#REF!,#REF!,#REF!,#REF!,#REF!,#REF!,#REF!</definedName>
    <definedName name="Q2_farm_other">#REF!,#REF!,#REF!,#REF!,#REF!,#REF!,#REF!,#REF!,#REF!,#REF!,#REF!,#REF!</definedName>
    <definedName name="Q2_farm_payroll" localSheetId="0">#REF!,#REF!</definedName>
    <definedName name="Q2_farm_payroll">#REF!,#REF!</definedName>
    <definedName name="Q2_insurance" localSheetId="0">#REF!</definedName>
    <definedName name="Q2_insurance">#REF!</definedName>
    <definedName name="Q2_KLO" localSheetId="0">#REF!</definedName>
    <definedName name="Q2_KLO">#REF!</definedName>
    <definedName name="Q2_KTO_crude">'[150]Production_Ref Q-1-3'!$N$281</definedName>
    <definedName name="Q2_legal_settlements" localSheetId="0">#REF!</definedName>
    <definedName name="Q2_legal_settlements">#REF!</definedName>
    <definedName name="Q2_medical_expenses" localSheetId="0">#REF!</definedName>
    <definedName name="Q2_medical_expenses">#REF!</definedName>
    <definedName name="Q2_mngnt_services" localSheetId="0">#REF!</definedName>
    <definedName name="Q2_mngnt_services">#REF!</definedName>
    <definedName name="Q2_national_payroll" localSheetId="0">#REF!,#REF!</definedName>
    <definedName name="Q2_national_payroll">#REF!,#REF!</definedName>
    <definedName name="Q2_overheads">'[150]Production_Ref Q-1-3'!$N$7:$N$23,'[150]Production_Ref Q-1-3'!$N$26,'[150]Production_Ref Q-1-3'!$N$106:$N$258</definedName>
    <definedName name="Q2_pipeline_tariff">'[150]Production_Ref Q-1-3'!$N$24</definedName>
    <definedName name="Q2_property_tax" localSheetId="0">#REF!</definedName>
    <definedName name="Q2_property_tax">#REF!</definedName>
    <definedName name="Q2_railway_tariff">'[150]Production_Ref Q-1-3'!$N$25</definedName>
    <definedName name="Q2_security" localSheetId="0">#REF!</definedName>
    <definedName name="Q2_security">#REF!</definedName>
    <definedName name="Q2_tax_advice" localSheetId="0">#REF!</definedName>
    <definedName name="Q2_tax_advice">#REF!</definedName>
    <definedName name="Q2_trucking_services" localSheetId="0">#REF!</definedName>
    <definedName name="Q2_trucking_services">#REF!</definedName>
    <definedName name="Q2_TurgaiPetroleum_KZT">'[150]Production_Ref Q-1-3'!$K$31</definedName>
    <definedName name="Q3_901s_materials">'[150]Production_Ref Q-1-3'!$G$32:$G$82</definedName>
    <definedName name="Q3_902_903s">'[150]Production_Ref Q-1-3'!$G$83:$G$104</definedName>
    <definedName name="Q3_AJE10_KLO">'[150]Production_Ref Q-1-3'!$G$287</definedName>
    <definedName name="Q3_AJE11_pipeline_tariff">'[150]Production_Ref Q-1-3'!$G$289</definedName>
    <definedName name="Q3_AJEs_other" localSheetId="0">#REF!</definedName>
    <definedName name="Q3_AJEs_other">#REF!</definedName>
    <definedName name="Q3_audit_expenses" localSheetId="0">#REF!</definedName>
    <definedName name="Q3_audit_expenses">#REF!</definedName>
    <definedName name="Q3_baddebts_provisions" localSheetId="0">#REF!</definedName>
    <definedName name="Q3_baddebts_provisions">#REF!</definedName>
    <definedName name="Q3_bank_services" localSheetId="0">#REF!</definedName>
    <definedName name="Q3_bank_services">#REF!</definedName>
    <definedName name="Q3_catering_services" localSheetId="0">#REF!</definedName>
    <definedName name="Q3_catering_services">#REF!</definedName>
    <definedName name="Q3_communication_expenses" localSheetId="0">#REF!</definedName>
    <definedName name="Q3_communication_expenses">#REF!</definedName>
    <definedName name="Q3_contract_interpreters" localSheetId="0">#REF!</definedName>
    <definedName name="Q3_contract_interpreters">#REF!</definedName>
    <definedName name="Q3_donation_Kaisar" localSheetId="0">#REF!</definedName>
    <definedName name="Q3_donation_Kaisar">#REF!</definedName>
    <definedName name="Q3_donations" localSheetId="0">#REF!</definedName>
    <definedName name="Q3_donations">#REF!</definedName>
    <definedName name="Q3_excise_tax">'[150]Production_Ref Q-1-3'!$G$28</definedName>
    <definedName name="Q3_expat_payroll" localSheetId="0">#REF!</definedName>
    <definedName name="Q3_expat_payroll">#REF!</definedName>
    <definedName name="Q3_expat_travel" localSheetId="0">#REF!</definedName>
    <definedName name="Q3_expat_travel">#REF!</definedName>
    <definedName name="Q3_insurance" localSheetId="0">#REF!</definedName>
    <definedName name="Q3_insurance">#REF!</definedName>
    <definedName name="Q3_KLO" localSheetId="0">#REF!</definedName>
    <definedName name="Q3_KLO">#REF!</definedName>
    <definedName name="Q3_legal_settlements" localSheetId="0">#REF!</definedName>
    <definedName name="Q3_legal_settlements">#REF!</definedName>
    <definedName name="Q3_medical_expenses" localSheetId="0">#REF!</definedName>
    <definedName name="Q3_medical_expenses">#REF!</definedName>
    <definedName name="Q3_mngt_services" localSheetId="0">#REF!</definedName>
    <definedName name="Q3_mngt_services">#REF!</definedName>
    <definedName name="Q3_national_payroll" localSheetId="0">#REF!,#REF!</definedName>
    <definedName name="Q3_national_payroll">#REF!,#REF!</definedName>
    <definedName name="Q3_other" localSheetId="0">#REF!,#REF!,#REF!,#REF!,#REF!,#REF!,#REF!,#REF!,#REF!,#REF!,#REF!,#REF!,#REF!,#REF!,#REF!,#REF!</definedName>
    <definedName name="Q3_other">#REF!,#REF!,#REF!,#REF!,#REF!,#REF!,#REF!,#REF!,#REF!,#REF!,#REF!,#REF!,#REF!,#REF!,#REF!,#REF!</definedName>
    <definedName name="Q3_overheads">'[150]Production_Ref Q-1-3'!$G$17:$G$23,'[150]Production_Ref Q-1-3'!$G$26,'[150]Production_Ref Q-1-3'!$G$106:$G$143,'[150]Production_Ref Q-1-3'!$G$144:$G$180,'[150]Production_Ref Q-1-3'!$G$181:$G$217,'[150]Production_Ref Q-1-3'!$G$218:$G$258,'[150]Production_Ref Q-1-3'!$G$285</definedName>
    <definedName name="Q3_pipeline_tariff">'[150]Production_Ref Q-1-3'!$G$24</definedName>
    <definedName name="Q3_property_tax" localSheetId="0">#REF!</definedName>
    <definedName name="Q3_property_tax">#REF!</definedName>
    <definedName name="Q3_railway_tariff">'[150]Production_Ref Q-1-3'!$G$25</definedName>
    <definedName name="Q3_security" localSheetId="0">#REF!</definedName>
    <definedName name="Q3_security">#REF!</definedName>
    <definedName name="Q3_tax_advice" localSheetId="0">#REF!</definedName>
    <definedName name="Q3_tax_advice">#REF!</definedName>
    <definedName name="Q3_trucking_services" localSheetId="0">#REF!</definedName>
    <definedName name="Q3_trucking_services">#REF!</definedName>
    <definedName name="Q3_TurgaiPetroleum">'[150]Production_Ref Q-1-3'!$G$31</definedName>
    <definedName name="Q3_VAT_nondeductible" localSheetId="0">#REF!</definedName>
    <definedName name="Q3_VAT_nondeductible">#REF!</definedName>
    <definedName name="Q4_labour" localSheetId="0">SUM(#REF!)</definedName>
    <definedName name="Q4_labour">SUM(#REF!)</definedName>
    <definedName name="Q4_Materials" localSheetId="0">SUM(#REF!)</definedName>
    <definedName name="Q4_Materials">SUM(#REF!)</definedName>
    <definedName name="Q4_Overheads" localSheetId="0">SUM(#REF!,#REF!,#REF!)</definedName>
    <definedName name="Q4_Overheads">SUM(#REF!,#REF!,#REF!)</definedName>
    <definedName name="qa" localSheetId="0">#REF!</definedName>
    <definedName name="qa">#REF!</definedName>
    <definedName name="QCKRT">#REF!</definedName>
    <definedName name="qe">[31]!qe</definedName>
    <definedName name="qqq" localSheetId="0">'[145]GAAP TB 30.09.01  detail p&amp;l'!#REF!</definedName>
    <definedName name="qqq">'[145]GAAP TB 30.09.01  detail p&amp;l'!#REF!</definedName>
    <definedName name="qr">[31]!qr</definedName>
    <definedName name="qsda" hidden="1">4</definedName>
    <definedName name="qt">[31]!qt</definedName>
    <definedName name="qte" localSheetId="0">#REF!</definedName>
    <definedName name="qte">#REF!</definedName>
    <definedName name="Qty">[121]FI!$B$4</definedName>
    <definedName name="Quant_days_per_week_end">[33]Hypothesis_for_budget!$D$7</definedName>
    <definedName name="quarter">[38]AccDil!$E$59</definedName>
    <definedName name="qwe">[150]Форма2!$C$19:$C$24,[150]Форма2!$E$19:$F$24,[150]Форма2!$D$26:$F$31,[150]Форма2!$C$33:$C$38,[150]Форма2!$E$33:$F$38,[150]Форма2!$D$40:$F$43,[150]Форма2!$C$45:$C$48,[150]Форма2!$E$45:$F$48,[150]Форма2!$C$19</definedName>
    <definedName name="qwe_13">[151]Форма2!$C$19:$C$24,[151]Форма2!$E$19:$F$24,[151]Форма2!$D$26:$F$31,[151]Форма2!$C$33:$C$38,[151]Форма2!$E$33:$F$38,[151]Форма2!$D$40:$F$43,[151]Форма2!$C$45:$C$48,[151]Форма2!$E$45:$F$48,[151]Форма2!$C$19</definedName>
    <definedName name="qwe_16">[151]Форма2!$C$19:$C$24,[151]Форма2!$E$19:$F$24,[151]Форма2!$D$26:$F$31,[151]Форма2!$C$33:$C$38,[151]Форма2!$E$33:$F$38,[151]Форма2!$D$40:$F$43,[151]Форма2!$C$45:$C$48,[151]Форма2!$E$45:$F$48,[151]Форма2!$C$19</definedName>
    <definedName name="qwe_18">[151]Форма2!$C$19:$C$24,[151]Форма2!$E$19:$F$24,[151]Форма2!$D$26:$F$31,[151]Форма2!$C$33:$C$38,[151]Форма2!$E$33:$F$38,[151]Форма2!$D$40:$F$43,[151]Форма2!$C$45:$C$48,[151]Форма2!$E$45:$F$48,[151]Форма2!$C$19</definedName>
    <definedName name="R_Factor" localSheetId="0">#REF!</definedName>
    <definedName name="R_Factor">#REF!</definedName>
    <definedName name="R_Factor_AR_Balance" localSheetId="0">'[94]Rollforward {pbe}'!#REF!</definedName>
    <definedName name="R_Factor_AR_Balance">'[94]Rollforward {pbe}'!#REF!</definedName>
    <definedName name="R_Factor_SRD" localSheetId="0">'[94]Allow - SR&amp;D'!#REF!</definedName>
    <definedName name="R_Factor_SRD">'[94]Allow - SR&amp;D'!#REF!</definedName>
    <definedName name="RadFnInnov" localSheetId="0">#REF!</definedName>
    <definedName name="RadFnInnov">#REF!</definedName>
    <definedName name="RadIntInnov" localSheetId="0">#REF!</definedName>
    <definedName name="RadIntInnov">#REF!</definedName>
    <definedName name="range" localSheetId="0">#REF!</definedName>
    <definedName name="range">#REF!</definedName>
    <definedName name="RANGE01">#N/A</definedName>
    <definedName name="RAT">[52]Conditions!$F$6</definedName>
    <definedName name="rate" localSheetId="0">#REF!</definedName>
    <definedName name="rate">#REF!</definedName>
    <definedName name="rate_12">NA()</definedName>
    <definedName name="rate_23">NA()</definedName>
    <definedName name="rate_34">#N/A</definedName>
    <definedName name="rate2000">#REF!</definedName>
    <definedName name="rate2000_23">"$#ССЫЛ!.$I$233"</definedName>
    <definedName name="rate2000_34">"$#ССЫЛ!.$#ССЫЛ!$#ССЫЛ!"</definedName>
    <definedName name="rate2001">#REF!</definedName>
    <definedName name="rate2001_23">"$#ССЫЛ!.$J$233"</definedName>
    <definedName name="rate2001_34">"$#ССЫЛ!.$#ССЫЛ!$#ССЫЛ!"</definedName>
    <definedName name="rate2002">#REF!</definedName>
    <definedName name="rate2002_23">"$#ССЫЛ!.$K$233"</definedName>
    <definedName name="rate2002_34">"$#ССЫЛ!.$#ССЫЛ!$#ССЫЛ!"</definedName>
    <definedName name="rate2003">#REF!</definedName>
    <definedName name="rate2003_23">"$#ССЫЛ!.$L$233"</definedName>
    <definedName name="rate2003_34">"$#ССЫЛ!.$#ССЫЛ!$#ССЫЛ!"</definedName>
    <definedName name="rate2004">#REF!</definedName>
    <definedName name="rate2004_23">"$#ССЫЛ!.$M$233"</definedName>
    <definedName name="rate2004_34">"$#ССЫЛ!.$#ССЫЛ!$#ССЫЛ!"</definedName>
    <definedName name="rate2005">#REF!</definedName>
    <definedName name="rate2005_23">"$#ССЫЛ!.$N$233"</definedName>
    <definedName name="rate2005_34">"$#ССЫЛ!.$#ССЫЛ!$#ССЫЛ!"</definedName>
    <definedName name="rate2006">#REF!</definedName>
    <definedName name="rate2006_23">"$#ССЫЛ!.$O$233"</definedName>
    <definedName name="rate2006_34">"$#ССЫЛ!.$#ССЫЛ!$#ССЫЛ!"</definedName>
    <definedName name="rate2007">#REF!</definedName>
    <definedName name="rate2007_23">"$#ССЫЛ!.$P$233"</definedName>
    <definedName name="rate2007_34">"$#ССЫЛ!.$#ССЫЛ!$#ССЫЛ!"</definedName>
    <definedName name="rate7" localSheetId="0">#REF!</definedName>
    <definedName name="rate7">#REF!</definedName>
    <definedName name="rate99">#REF!</definedName>
    <definedName name="rate99_23">"$#ССЫЛ!.$H$233"</definedName>
    <definedName name="rate99_34">"$#ССЫЛ!.$#ССЫЛ!$#ССЫЛ!"</definedName>
    <definedName name="rateeng">'[118]Estimate Info'!$E$21</definedName>
    <definedName name="rateind">'[118]Estimate Info'!$D$26</definedName>
    <definedName name="ratemfr">'[118]Estimate Info'!$E$26</definedName>
    <definedName name="RATES">#REF!</definedName>
    <definedName name="RATIO">#REF!</definedName>
    <definedName name="RATIO_23">"$#ССЫЛ!.$A$1:$K$65"</definedName>
    <definedName name="RATIO_34">"$#ССЫЛ!.$#ССЫЛ!$#ССЫЛ!"</definedName>
    <definedName name="raw_COS" localSheetId="0">#REF!</definedName>
    <definedName name="raw_COS">#REF!</definedName>
    <definedName name="raw_GA" localSheetId="0">#REF!</definedName>
    <definedName name="raw_GA">#REF!</definedName>
    <definedName name="RawData" localSheetId="0">#REF!</definedName>
    <definedName name="RawData">#REF!</definedName>
    <definedName name="RC_Com___Internet_consumption_EKZ_Plant_depot">[33]Hypothesis_for_budget!$D$585</definedName>
    <definedName name="RC_Electricity_consumption_EKZ_Plant_depot">[33]Hypothesis_for_budget!$D$528</definedName>
    <definedName name="RC_Heating_EKZ_Plant_depot">[33]Hypothesis_for_budget!$D$557</definedName>
    <definedName name="RC_Heating_Main_depot">[33]Hypothesis_for_budget!$D$558</definedName>
    <definedName name="RC_KZ4AT_Water_consumption_for_cleaning_per_Manual_cleaning">[33]Hypothesis_for_budget!$D$620</definedName>
    <definedName name="RC_KZ8A_Water_consumption_for_cleaning_per_Automatic_cleaning">[33]Hypothesis_for_budget!$D$621</definedName>
    <definedName name="RC_KZ8A_Water_consumption_for_cleaning_per_Manual_cleaning">[33]Hypothesis_for_budget!$D$619</definedName>
    <definedName name="RC_Rental_KZ4AT_EKZ_KAMKOR_Astana_depot_1">[33]Hypothesis_for_budget!$D$521</definedName>
    <definedName name="RC_Rental_KZ8A_satellite_depot_Ekibastuz">[33]Hypothesis_for_budget!$D$517</definedName>
    <definedName name="RC_Water_consumption_EKZ_Plant_depot">[33]Hypothesis_for_budget!$D$571</definedName>
    <definedName name="RC_Water_cost_per_m3">[33]Hypothesis_for_budget!$D$623</definedName>
    <definedName name="RD_Engineer_Cost">#REF!</definedName>
    <definedName name="RD_Engineer_Sell">#REF!</definedName>
    <definedName name="RDPRS">[152]Indicadores!#REF!</definedName>
    <definedName name="RECAP">[76]RECAP!$A$7:$E$96</definedName>
    <definedName name="Recon_Area">'[34]APP. A SCHED. 2'!#REF!</definedName>
    <definedName name="Recon_Titles">'[43]APP. A SCHED. 3'!$1:$5</definedName>
    <definedName name="red" localSheetId="0">#REF!</definedName>
    <definedName name="red">#REF!</definedName>
    <definedName name="reerf">#REF!</definedName>
    <definedName name="Ref_1">'[153]FA Movement Kyrg'!$E$22</definedName>
    <definedName name="Ref_10">'[153]FA Movement Kyrg'!$I$39</definedName>
    <definedName name="Ref_11">'[153]FA Movement Kyrg'!$K$39</definedName>
    <definedName name="Ref_12">'[153]FA Movement Kyrg'!$K$17</definedName>
    <definedName name="Ref_13">'[153]FA Movement Kyrg'!$C$17</definedName>
    <definedName name="Ref_14">'[153]FA Movement Kyrg'!$E$17</definedName>
    <definedName name="Ref_2">'[153]FA Movement Kyrg'!$A$1</definedName>
    <definedName name="Ref_3" localSheetId="0">#REF!</definedName>
    <definedName name="Ref_3">#REF!</definedName>
    <definedName name="Ref_4">'[153]FA Movement Kyrg'!$A$19</definedName>
    <definedName name="Ref_5">'[153]FA Movement Kyrg'!$C$17</definedName>
    <definedName name="Ref_6">'[153]FA Movement Kyrg'!$K$17</definedName>
    <definedName name="Ref_7">'[153]FA Movement Kyrg'!$C$28</definedName>
    <definedName name="Ref_8">'[153]FA Movement Kyrg'!$C$28</definedName>
    <definedName name="Ref_9">'[153]FA Movement Kyrg'!$K$28</definedName>
    <definedName name="Ref_point">[154]BOM_Carbody!$B$5,[154]BOM_Carbody!$B$415,[154]BOM_Carbody!$B$978</definedName>
    <definedName name="reference" localSheetId="0">#REF!</definedName>
    <definedName name="reference">#REF!</definedName>
    <definedName name="refined" localSheetId="0">#REF!</definedName>
    <definedName name="refined">#REF!</definedName>
    <definedName name="Rent_Sch_Area">'[155]app a, 10b'!#REF!</definedName>
    <definedName name="Rent_Sch_Print_Titles">'[155]app a, 10b'!#REF!,'[155]app a, 10b'!$A:$B</definedName>
    <definedName name="rep" localSheetId="0">#REF!</definedName>
    <definedName name="rep">#REF!</definedName>
    <definedName name="ReponseOuiNon" localSheetId="0">'[26]Saisie obligatoire'!#REF!</definedName>
    <definedName name="ReponseOuiNon">'[26]Saisie obligatoire'!#REF!</definedName>
    <definedName name="RERCM" localSheetId="0">[156]Base_point!#REF!</definedName>
    <definedName name="RERCM">[156]Base_point!#REF!</definedName>
    <definedName name="RERCO" localSheetId="0">[156]Base_point!#REF!</definedName>
    <definedName name="RERCO">[156]Base_point!#REF!</definedName>
    <definedName name="RERCQ" localSheetId="0">[156]Base_point!#REF!</definedName>
    <definedName name="RERCQ">[156]Base_point!#REF!</definedName>
    <definedName name="RERES" localSheetId="0">[156]Base_point!#REF!</definedName>
    <definedName name="RERES">[156]Base_point!#REF!</definedName>
    <definedName name="REREX" localSheetId="0">[156]Base_point!#REF!</definedName>
    <definedName name="REREX">[156]Base_point!#REF!</definedName>
    <definedName name="RERFF" localSheetId="0">[156]Base_point!#REF!</definedName>
    <definedName name="RERFF">[156]Base_point!#REF!</definedName>
    <definedName name="RERFFaléas" localSheetId="0">[156]Base_point!#REF!</definedName>
    <definedName name="RERFFaléas">[156]Base_point!#REF!</definedName>
    <definedName name="RERGA" localSheetId="0">[156]Base_point!#REF!</definedName>
    <definedName name="RERGA">[156]Base_point!#REF!</definedName>
    <definedName name="RERHC" localSheetId="0">[156]Base_point!#REF!</definedName>
    <definedName name="RERHC">[156]Base_point!#REF!</definedName>
    <definedName name="RERHF" localSheetId="0">[156]Base_point!#REF!</definedName>
    <definedName name="RERHF">[156]Base_point!#REF!</definedName>
    <definedName name="RERLP" localSheetId="0">[156]Base_point!#REF!</definedName>
    <definedName name="RERLP">[156]Base_point!#REF!</definedName>
    <definedName name="RERQA" localSheetId="0">[156]Base_point!#REF!</definedName>
    <definedName name="RERQA">[156]Base_point!#REF!</definedName>
    <definedName name="RERQM" localSheetId="0">[156]Base_point!#REF!</definedName>
    <definedName name="RERQM">[156]Base_point!#REF!</definedName>
    <definedName name="RERQP" localSheetId="0">[156]Base_point!#REF!</definedName>
    <definedName name="RERQP">[156]Base_point!#REF!</definedName>
    <definedName name="Reserve_Stats" localSheetId="0">#REF!</definedName>
    <definedName name="Reserve_Stats">#REF!</definedName>
    <definedName name="Reserve_Stats1" localSheetId="0">#REF!</definedName>
    <definedName name="Reserve_Stats1">#REF!</definedName>
    <definedName name="Reserves" localSheetId="0">#REF!</definedName>
    <definedName name="Reserves">#REF!</definedName>
    <definedName name="Reserves1" localSheetId="0">#REF!</definedName>
    <definedName name="Reserves1">#REF!</definedName>
    <definedName name="Residual_difference" localSheetId="0">#REF!</definedName>
    <definedName name="Residual_difference">#REF!</definedName>
    <definedName name="Resource">[86]M.Data!$C$30:$C$60</definedName>
    <definedName name="respirators" localSheetId="0">#REF!</definedName>
    <definedName name="respirators">#REF!</definedName>
    <definedName name="RETCA">#REF!</definedName>
    <definedName name="rew" hidden="1">{#N/A,#N/A,TRUE,"Лист1";#N/A,#N/A,TRUE,"Лист2";#N/A,#N/A,TRUE,"Лист3"}</definedName>
    <definedName name="rhserie">[76]RECAP!$B$5</definedName>
    <definedName name="rhserie_aux" localSheetId="0">#REF!</definedName>
    <definedName name="rhserie_aux">#REF!</definedName>
    <definedName name="rhserie_ccr" localSheetId="0">#REF!</definedName>
    <definedName name="rhserie_ccr">#REF!</definedName>
    <definedName name="rhserie_link" localSheetId="0">#REF!</definedName>
    <definedName name="rhserie_link">#REF!</definedName>
    <definedName name="rhserie_media" localSheetId="0">#REF!</definedName>
    <definedName name="rhserie_media">#REF!</definedName>
    <definedName name="rhserie_prop" localSheetId="0">#REF!</definedName>
    <definedName name="rhserie_prop">#REF!</definedName>
    <definedName name="Risk">#REF!</definedName>
    <definedName name="Risk_Ind_Base" localSheetId="0">#REF!</definedName>
    <definedName name="Risk_Ind_Base">#REF!</definedName>
    <definedName name="Risk_Ind_Base_Franc_Euro" localSheetId="0">#REF!</definedName>
    <definedName name="Risk_Ind_Base_Franc_Euro">#REF!</definedName>
    <definedName name="Risk_Ind_Base_Opt_Euro" localSheetId="0">#REF!</definedName>
    <definedName name="Risk_Ind_Base_Opt_Euro">#REF!</definedName>
    <definedName name="Risk_Ind_Opt" localSheetId="0">#REF!</definedName>
    <definedName name="Risk_Ind_Opt">#REF!</definedName>
    <definedName name="Risk_Ind_Opt_Euro" localSheetId="0">#REF!</definedName>
    <definedName name="Risk_Ind_Opt_Euro">#REF!</definedName>
    <definedName name="Risk_Ind_Opt_Franc" localSheetId="0">#REF!</definedName>
    <definedName name="Risk_Ind_Opt_Franc">#REF!</definedName>
    <definedName name="Risk_Mut_Base" localSheetId="0">#REF!</definedName>
    <definedName name="Risk_Mut_Base">#REF!</definedName>
    <definedName name="Risk_Mut_Opt" localSheetId="0">#REF!</definedName>
    <definedName name="Risk_Mut_Opt">#REF!</definedName>
    <definedName name="Risk_Mut_Opt_Euro" localSheetId="0">#REF!</definedName>
    <definedName name="Risk_Mut_Opt_Euro">#REF!</definedName>
    <definedName name="Risk_Mut_Opt_Franc" localSheetId="0">#REF!</definedName>
    <definedName name="Risk_Mut_Opt_Franc">#REF!</definedName>
    <definedName name="Risk_Opt_Base_Franc" localSheetId="0">#REF!</definedName>
    <definedName name="Risk_Opt_Base_Franc">#REF!</definedName>
    <definedName name="rjhjdf" hidden="1">{#N/A,#N/A,FALSE,"МТВ"}</definedName>
    <definedName name="RM_Comparison_Chicago">#REF!</definedName>
    <definedName name="RM_Proforma_Chicago">#REF!</definedName>
    <definedName name="rng" localSheetId="0">#REF!</definedName>
    <definedName name="rng">#REF!</definedName>
    <definedName name="rngChartRange" localSheetId="0">#REF!</definedName>
    <definedName name="rngChartRange">#REF!</definedName>
    <definedName name="rngChartRange_13" localSheetId="0">#REF!</definedName>
    <definedName name="rngChartRange_13">#REF!</definedName>
    <definedName name="rngChartRange_16" localSheetId="0">#REF!</definedName>
    <definedName name="rngChartRange_16">#REF!</definedName>
    <definedName name="rngChartRange_18" localSheetId="0">#REF!</definedName>
    <definedName name="rngChartRange_18">#REF!</definedName>
    <definedName name="rngDataAll" localSheetId="0">#REF!</definedName>
    <definedName name="rngDataAll">#REF!</definedName>
    <definedName name="rngDataAll_13" localSheetId="0">#REF!</definedName>
    <definedName name="rngDataAll_13">#REF!</definedName>
    <definedName name="rngDataAll_16" localSheetId="0">#REF!</definedName>
    <definedName name="rngDataAll_16">#REF!</definedName>
    <definedName name="rngDataAll_18" localSheetId="0">#REF!</definedName>
    <definedName name="rngDataAll_18">#REF!</definedName>
    <definedName name="rngEnd" localSheetId="0">#REF!</definedName>
    <definedName name="rngEnd">#REF!</definedName>
    <definedName name="rngEnd_13" localSheetId="0">#REF!</definedName>
    <definedName name="rngEnd_13">#REF!</definedName>
    <definedName name="rngEnd_16" localSheetId="0">#REF!</definedName>
    <definedName name="rngEnd_16">#REF!</definedName>
    <definedName name="rngEnd_18" localSheetId="0">#REF!</definedName>
    <definedName name="rngEnd_18">#REF!</definedName>
    <definedName name="rngIATACode" localSheetId="0">#REF!</definedName>
    <definedName name="rngIATACode">#REF!</definedName>
    <definedName name="rngIATACode_13" localSheetId="0">#REF!</definedName>
    <definedName name="rngIATACode_13">#REF!</definedName>
    <definedName name="rngIATACode_16" localSheetId="0">#REF!</definedName>
    <definedName name="rngIATACode_16">#REF!</definedName>
    <definedName name="rngIATACode_18" localSheetId="0">#REF!</definedName>
    <definedName name="rngIATACode_18">#REF!</definedName>
    <definedName name="rngResStart" localSheetId="0">#REF!</definedName>
    <definedName name="rngResStart">#REF!</definedName>
    <definedName name="rngResStart_13" localSheetId="0">#REF!</definedName>
    <definedName name="rngResStart_13">#REF!</definedName>
    <definedName name="rngResStart_16" localSheetId="0">#REF!</definedName>
    <definedName name="rngResStart_16">#REF!</definedName>
    <definedName name="rngResStart_18" localSheetId="0">#REF!</definedName>
    <definedName name="rngResStart_18">#REF!</definedName>
    <definedName name="rngStart" localSheetId="0">#REF!</definedName>
    <definedName name="rngStart">#REF!</definedName>
    <definedName name="rngStart_13" localSheetId="0">#REF!</definedName>
    <definedName name="rngStart_13">#REF!</definedName>
    <definedName name="rngStart_16" localSheetId="0">#REF!</definedName>
    <definedName name="rngStart_16">#REF!</definedName>
    <definedName name="rngStart_18" localSheetId="0">#REF!</definedName>
    <definedName name="rngStart_18">#REF!</definedName>
    <definedName name="rngUpdate" localSheetId="0">#REF!</definedName>
    <definedName name="rngUpdate">#REF!</definedName>
    <definedName name="rngUpdate_13" localSheetId="0">#REF!</definedName>
    <definedName name="rngUpdate_13">#REF!</definedName>
    <definedName name="rngUpdate_16" localSheetId="0">#REF!</definedName>
    <definedName name="rngUpdate_16">#REF!</definedName>
    <definedName name="rngUpdate_18" localSheetId="0">#REF!</definedName>
    <definedName name="rngUpdate_18">#REF!</definedName>
    <definedName name="ROAAT">#REF!</definedName>
    <definedName name="ROABT">#REF!</definedName>
    <definedName name="ROEAT">#REF!</definedName>
    <definedName name="ROEBT">#REF!</definedName>
    <definedName name="ROIC_Tree" localSheetId="0">'[56]Basis BEF'!#REF!</definedName>
    <definedName name="ROIC_Tree">'[56]Basis BEF'!#REF!</definedName>
    <definedName name="rost" localSheetId="0">#REF!</definedName>
    <definedName name="rost">#REF!</definedName>
    <definedName name="Row_Heading" localSheetId="0">#REF!</definedName>
    <definedName name="Row_Heading">#REF!</definedName>
    <definedName name="Row_Totals" localSheetId="0">#REF!</definedName>
    <definedName name="Row_Totals">#REF!</definedName>
    <definedName name="RRNEIL">#REF!</definedName>
    <definedName name="rserie">[76]RECAP!$B$4</definedName>
    <definedName name="rserie_aux" localSheetId="0">#REF!</definedName>
    <definedName name="rserie_aux">#REF!</definedName>
    <definedName name="rserie_ccr" localSheetId="0">#REF!</definedName>
    <definedName name="rserie_ccr">#REF!</definedName>
    <definedName name="rserie_link" localSheetId="0">#REF!</definedName>
    <definedName name="rserie_link">#REF!</definedName>
    <definedName name="rserie_media" localSheetId="0">#REF!</definedName>
    <definedName name="rserie_media">#REF!</definedName>
    <definedName name="rserie_prop" localSheetId="0">#REF!</definedName>
    <definedName name="rserie_prop">#REF!</definedName>
    <definedName name="RTK">[52]Conditions!$F$8</definedName>
    <definedName name="rtt" hidden="1">{#N/A,#N/A,TRUE,"Лист1";#N/A,#N/A,TRUE,"Лист2";#N/A,#N/A,TRUE,"Лист3"}</definedName>
    <definedName name="rty" hidden="1">{#N/A,#N/A,FALSE,"МТВ"}</definedName>
    <definedName name="ru" hidden="1">{#N/A,#N/A,TRUE,"Лист1";#N/A,#N/A,TRUE,"Лист2";#N/A,#N/A,TRUE,"Лист3"}</definedName>
    <definedName name="rur_month" localSheetId="0">#REF!</definedName>
    <definedName name="rur_month">#REF!</definedName>
    <definedName name="rur_year" localSheetId="0">#REF!</definedName>
    <definedName name="rur_year">#REF!</definedName>
    <definedName name="rus" localSheetId="0">#REF!</definedName>
    <definedName name="rus">#REF!</definedName>
    <definedName name="s">[31]!s</definedName>
    <definedName name="S_AcctDes" localSheetId="0">#REF!</definedName>
    <definedName name="S_AcctDes">#REF!</definedName>
    <definedName name="S_Adjust" localSheetId="0">#REF!</definedName>
    <definedName name="S_Adjust">#REF!</definedName>
    <definedName name="S_Adjust_Data" localSheetId="0">#REF!</definedName>
    <definedName name="S_Adjust_Data">#REF!</definedName>
    <definedName name="S_Adjust_GT" localSheetId="0">#REF!</definedName>
    <definedName name="S_Adjust_GT">#REF!</definedName>
    <definedName name="S_AJE_Tot" localSheetId="0">#REF!</definedName>
    <definedName name="S_AJE_Tot">#REF!</definedName>
    <definedName name="S_AJE_Tot_Data" localSheetId="0">#REF!</definedName>
    <definedName name="S_AJE_Tot_Data">#REF!</definedName>
    <definedName name="S_AJE_Tot_GT" localSheetId="0">#REF!</definedName>
    <definedName name="S_AJE_Tot_GT">#REF!</definedName>
    <definedName name="S_CompNum" localSheetId="0">#REF!</definedName>
    <definedName name="S_CompNum">#REF!</definedName>
    <definedName name="S_CY_Beg" localSheetId="0">#REF!</definedName>
    <definedName name="S_CY_Beg">#REF!</definedName>
    <definedName name="S_CY_Beg_Data" localSheetId="0">#REF!</definedName>
    <definedName name="S_CY_Beg_Data">#REF!</definedName>
    <definedName name="S_CY_Beg_GT" localSheetId="0">#REF!</definedName>
    <definedName name="S_CY_Beg_GT">#REF!</definedName>
    <definedName name="S_CY_End" localSheetId="0">#REF!</definedName>
    <definedName name="S_CY_End">#REF!</definedName>
    <definedName name="S_CY_End_Data" localSheetId="0">#REF!</definedName>
    <definedName name="S_CY_End_Data">#REF!</definedName>
    <definedName name="S_CY_End_GT" localSheetId="0">#REF!</definedName>
    <definedName name="S_CY_End_GT">#REF!</definedName>
    <definedName name="S_Diff_Amt" localSheetId="0">#REF!</definedName>
    <definedName name="S_Diff_Amt">#REF!</definedName>
    <definedName name="S_Diff_Pct" localSheetId="0">#REF!</definedName>
    <definedName name="S_Diff_Pct">#REF!</definedName>
    <definedName name="S_GrpNum" localSheetId="0">#REF!</definedName>
    <definedName name="S_GrpNum">#REF!</definedName>
    <definedName name="S_Headings" localSheetId="0">#REF!</definedName>
    <definedName name="S_Headings">#REF!</definedName>
    <definedName name="S_KeyValue" localSheetId="0">#REF!</definedName>
    <definedName name="S_KeyValue">#REF!</definedName>
    <definedName name="S_PY_End" localSheetId="0">#REF!</definedName>
    <definedName name="S_PY_End">#REF!</definedName>
    <definedName name="S_PY_End_Data" localSheetId="0">#REF!</definedName>
    <definedName name="S_PY_End_Data">#REF!</definedName>
    <definedName name="S_PY_End_GT" localSheetId="0">#REF!</definedName>
    <definedName name="S_PY_End_GT">#REF!</definedName>
    <definedName name="S_RJE_Tot" localSheetId="0">#REF!</definedName>
    <definedName name="S_RJE_Tot">#REF!</definedName>
    <definedName name="S_RJE_Tot_Data" localSheetId="0">#REF!</definedName>
    <definedName name="S_RJE_Tot_Data">#REF!</definedName>
    <definedName name="S_RJE_Tot_GT" localSheetId="0">#REF!</definedName>
    <definedName name="S_RJE_Tot_GT">#REF!</definedName>
    <definedName name="S_RowNum" localSheetId="0">#REF!</definedName>
    <definedName name="S_RowNum">#REF!</definedName>
    <definedName name="S1_" localSheetId="0">#REF!</definedName>
    <definedName name="S1_">#REF!</definedName>
    <definedName name="S1__13" localSheetId="0">#REF!</definedName>
    <definedName name="S1__13">#REF!</definedName>
    <definedName name="S1__16" localSheetId="0">#REF!</definedName>
    <definedName name="S1__16">#REF!</definedName>
    <definedName name="S1__18" localSheetId="0">#REF!</definedName>
    <definedName name="S1__18">#REF!</definedName>
    <definedName name="s1_0" localSheetId="0">#REF!</definedName>
    <definedName name="s1_0">#REF!</definedName>
    <definedName name="s1_0_13" localSheetId="0">#REF!</definedName>
    <definedName name="s1_0_13">#REF!</definedName>
    <definedName name="s1_0_16" localSheetId="0">#REF!</definedName>
    <definedName name="s1_0_16">#REF!</definedName>
    <definedName name="s1_0_17" localSheetId="0">#REF!</definedName>
    <definedName name="s1_0_17">#REF!</definedName>
    <definedName name="s1_0_18" localSheetId="0">#REF!</definedName>
    <definedName name="s1_0_18">#REF!</definedName>
    <definedName name="s1_1" localSheetId="0">#REF!</definedName>
    <definedName name="s1_1">#REF!</definedName>
    <definedName name="s1_1_13" localSheetId="0">#REF!</definedName>
    <definedName name="s1_1_13">#REF!</definedName>
    <definedName name="s1_1_16" localSheetId="0">#REF!</definedName>
    <definedName name="s1_1_16">#REF!</definedName>
    <definedName name="s1_1_17" localSheetId="0">#REF!</definedName>
    <definedName name="s1_1_17">#REF!</definedName>
    <definedName name="s1_1_18" localSheetId="0">#REF!</definedName>
    <definedName name="s1_1_18">#REF!</definedName>
    <definedName name="S10_" localSheetId="0">#REF!</definedName>
    <definedName name="S10_">#REF!</definedName>
    <definedName name="S10__13" localSheetId="0">#REF!</definedName>
    <definedName name="S10__13">#REF!</definedName>
    <definedName name="S10__16" localSheetId="0">#REF!</definedName>
    <definedName name="S10__16">#REF!</definedName>
    <definedName name="S10__18" localSheetId="0">#REF!</definedName>
    <definedName name="S10__18">#REF!</definedName>
    <definedName name="S11_" localSheetId="0">#REF!</definedName>
    <definedName name="S11_">#REF!</definedName>
    <definedName name="S11__13" localSheetId="0">#REF!</definedName>
    <definedName name="S11__13">#REF!</definedName>
    <definedName name="S11__16" localSheetId="0">#REF!</definedName>
    <definedName name="S11__16">#REF!</definedName>
    <definedName name="S11__18" localSheetId="0">#REF!</definedName>
    <definedName name="S11__18">#REF!</definedName>
    <definedName name="S12_" localSheetId="0">#REF!</definedName>
    <definedName name="S12_">#REF!</definedName>
    <definedName name="S12__13" localSheetId="0">#REF!</definedName>
    <definedName name="S12__13">#REF!</definedName>
    <definedName name="S12__16" localSheetId="0">#REF!</definedName>
    <definedName name="S12__16">#REF!</definedName>
    <definedName name="S12__18" localSheetId="0">#REF!</definedName>
    <definedName name="S12__18">#REF!</definedName>
    <definedName name="S13_" localSheetId="0">#REF!</definedName>
    <definedName name="S13_">#REF!</definedName>
    <definedName name="S13__13" localSheetId="0">#REF!</definedName>
    <definedName name="S13__13">#REF!</definedName>
    <definedName name="S13__16" localSheetId="0">#REF!</definedName>
    <definedName name="S13__16">#REF!</definedName>
    <definedName name="S13__18" localSheetId="0">#REF!</definedName>
    <definedName name="S13__18">#REF!</definedName>
    <definedName name="S14_" localSheetId="0">#REF!</definedName>
    <definedName name="S14_">#REF!</definedName>
    <definedName name="S14__13" localSheetId="0">#REF!</definedName>
    <definedName name="S14__13">#REF!</definedName>
    <definedName name="S14__16" localSheetId="0">#REF!</definedName>
    <definedName name="S14__16">#REF!</definedName>
    <definedName name="S14__18" localSheetId="0">#REF!</definedName>
    <definedName name="S14__18">#REF!</definedName>
    <definedName name="S15_" localSheetId="0">#REF!</definedName>
    <definedName name="S15_">#REF!</definedName>
    <definedName name="S15__13" localSheetId="0">#REF!</definedName>
    <definedName name="S15__13">#REF!</definedName>
    <definedName name="S15__16" localSheetId="0">#REF!</definedName>
    <definedName name="S15__16">#REF!</definedName>
    <definedName name="S15__18" localSheetId="0">#REF!</definedName>
    <definedName name="S15__18">#REF!</definedName>
    <definedName name="S16_" localSheetId="0">#REF!</definedName>
    <definedName name="S16_">#REF!</definedName>
    <definedName name="S16__13" localSheetId="0">#REF!</definedName>
    <definedName name="S16__13">#REF!</definedName>
    <definedName name="S16__16" localSheetId="0">#REF!</definedName>
    <definedName name="S16__16">#REF!</definedName>
    <definedName name="S16__18" localSheetId="0">#REF!</definedName>
    <definedName name="S16__18">#REF!</definedName>
    <definedName name="S17_" localSheetId="0">#REF!</definedName>
    <definedName name="S17_">#REF!</definedName>
    <definedName name="S17__13" localSheetId="0">#REF!</definedName>
    <definedName name="S17__13">#REF!</definedName>
    <definedName name="S17__16" localSheetId="0">#REF!</definedName>
    <definedName name="S17__16">#REF!</definedName>
    <definedName name="S17__18" localSheetId="0">#REF!</definedName>
    <definedName name="S17__18">#REF!</definedName>
    <definedName name="S18_" localSheetId="0">#REF!</definedName>
    <definedName name="S18_">#REF!</definedName>
    <definedName name="S18__13" localSheetId="0">#REF!</definedName>
    <definedName name="S18__13">#REF!</definedName>
    <definedName name="S18__16" localSheetId="0">#REF!</definedName>
    <definedName name="S18__16">#REF!</definedName>
    <definedName name="S18__18" localSheetId="0">#REF!</definedName>
    <definedName name="S18__18">#REF!</definedName>
    <definedName name="S19_" localSheetId="0">#REF!</definedName>
    <definedName name="S19_">#REF!</definedName>
    <definedName name="S19__13" localSheetId="0">#REF!</definedName>
    <definedName name="S19__13">#REF!</definedName>
    <definedName name="S19__16" localSheetId="0">#REF!</definedName>
    <definedName name="S19__16">#REF!</definedName>
    <definedName name="S19__18" localSheetId="0">#REF!</definedName>
    <definedName name="S19__18">#REF!</definedName>
    <definedName name="S2_" localSheetId="0">#REF!</definedName>
    <definedName name="S2_">#REF!</definedName>
    <definedName name="S2__13" localSheetId="0">#REF!</definedName>
    <definedName name="S2__13">#REF!</definedName>
    <definedName name="S2__16" localSheetId="0">#REF!</definedName>
    <definedName name="S2__16">#REF!</definedName>
    <definedName name="S2__18" localSheetId="0">#REF!</definedName>
    <definedName name="S2__18">#REF!</definedName>
    <definedName name="S20_" localSheetId="0">#REF!</definedName>
    <definedName name="S20_">#REF!</definedName>
    <definedName name="S20__13" localSheetId="0">#REF!</definedName>
    <definedName name="S20__13">#REF!</definedName>
    <definedName name="S20__16" localSheetId="0">#REF!</definedName>
    <definedName name="S20__16">#REF!</definedName>
    <definedName name="S20__18" localSheetId="0">#REF!</definedName>
    <definedName name="S20__18">#REF!</definedName>
    <definedName name="S3_" localSheetId="0">#REF!</definedName>
    <definedName name="S3_">#REF!</definedName>
    <definedName name="S3__13" localSheetId="0">#REF!</definedName>
    <definedName name="S3__13">#REF!</definedName>
    <definedName name="S3__16" localSheetId="0">#REF!</definedName>
    <definedName name="S3__16">#REF!</definedName>
    <definedName name="S3__18" localSheetId="0">#REF!</definedName>
    <definedName name="S3__18">#REF!</definedName>
    <definedName name="s341_1" localSheetId="0">'[157]ЛСЦ начисленное на 31.12.08'!#REF!</definedName>
    <definedName name="s341_1">'[157]ЛСЦ начисленное на 31.12.08'!#REF!</definedName>
    <definedName name="s341_10" localSheetId="0">'[157]ЛСЦ начисленное на 31.12.08'!#REF!</definedName>
    <definedName name="s341_10">'[157]ЛСЦ начисленное на 31.12.08'!#REF!</definedName>
    <definedName name="s341_11" localSheetId="0">'[157]ЛСЦ начисленное на 31.12.08'!#REF!</definedName>
    <definedName name="s341_11">'[157]ЛСЦ начисленное на 31.12.08'!#REF!</definedName>
    <definedName name="s341_12" localSheetId="0">'[157]ЛСЦ начисленное на 31.12.08'!#REF!</definedName>
    <definedName name="s341_12">'[157]ЛСЦ начисленное на 31.12.08'!#REF!</definedName>
    <definedName name="s341_13" localSheetId="0">'[157]ЛСЦ начисленное на 31.12.08'!#REF!</definedName>
    <definedName name="s341_13">'[157]ЛСЦ начисленное на 31.12.08'!#REF!</definedName>
    <definedName name="s341_14" localSheetId="0">#REF!</definedName>
    <definedName name="s341_14">#REF!</definedName>
    <definedName name="s341_15" localSheetId="0">'[157]ЛСЦ начисленное на 31.12.08'!#REF!</definedName>
    <definedName name="s341_15">'[157]ЛСЦ начисленное на 31.12.08'!#REF!</definedName>
    <definedName name="s341_16" localSheetId="0">#REF!</definedName>
    <definedName name="s341_16">#REF!</definedName>
    <definedName name="s341_17" localSheetId="0">#REF!</definedName>
    <definedName name="s341_17">#REF!</definedName>
    <definedName name="s341_18" localSheetId="0">#REF!</definedName>
    <definedName name="s341_18">#REF!</definedName>
    <definedName name="s341_19" localSheetId="0">'[157]ЛСЦ начисленное на 31.12.08'!#REF!</definedName>
    <definedName name="s341_19">'[157]ЛСЦ начисленное на 31.12.08'!#REF!</definedName>
    <definedName name="s341_2" localSheetId="0">'[157]ЛСЦ начисленное на 31.12.08'!#REF!</definedName>
    <definedName name="s341_2">'[157]ЛСЦ начисленное на 31.12.08'!#REF!</definedName>
    <definedName name="s341_20" localSheetId="0">'[157]ЛСЦ начисленное на 31.12.08'!#REF!</definedName>
    <definedName name="s341_20">'[157]ЛСЦ начисленное на 31.12.08'!#REF!</definedName>
    <definedName name="s341_21" localSheetId="0">'[157]ЛСЦ начисленное на 31.12.08'!#REF!</definedName>
    <definedName name="s341_21">'[157]ЛСЦ начисленное на 31.12.08'!#REF!</definedName>
    <definedName name="s341_22" localSheetId="0">'[157]ЛСЦ начисленное на 31.12.08'!#REF!</definedName>
    <definedName name="s341_22">'[157]ЛСЦ начисленное на 31.12.08'!#REF!</definedName>
    <definedName name="s341_23" localSheetId="0">'[157]ЛСЦ начисленное на 31.12.08'!#REF!</definedName>
    <definedName name="s341_23">'[157]ЛСЦ начисленное на 31.12.08'!#REF!</definedName>
    <definedName name="s341_24" localSheetId="0">'[157]ЛСЦ начисленное на 31.12.08'!#REF!</definedName>
    <definedName name="s341_24">'[157]ЛСЦ начисленное на 31.12.08'!#REF!</definedName>
    <definedName name="s341_25" localSheetId="0">#REF!</definedName>
    <definedName name="s341_25">#REF!</definedName>
    <definedName name="s341_26" localSheetId="0">#REF!</definedName>
    <definedName name="s341_26">#REF!</definedName>
    <definedName name="s341_27" localSheetId="0">'[157]ЛСЦ начисленное на 31.12.08'!#REF!</definedName>
    <definedName name="s341_27">'[157]ЛСЦ начисленное на 31.12.08'!#REF!</definedName>
    <definedName name="s341_28" localSheetId="0">'[157]ЛСЦ начисленное на 31.12.08'!#REF!</definedName>
    <definedName name="s341_28">'[157]ЛСЦ начисленное на 31.12.08'!#REF!</definedName>
    <definedName name="s341_29" localSheetId="0">'[157]ЛСЦ начисленное на 31.12.08'!#REF!</definedName>
    <definedName name="s341_29">'[157]ЛСЦ начисленное на 31.12.08'!#REF!</definedName>
    <definedName name="s341_3" localSheetId="0">'[157]ЛСЦ начисленное на 31.12.08'!#REF!</definedName>
    <definedName name="s341_3">'[157]ЛСЦ начисленное на 31.12.08'!#REF!</definedName>
    <definedName name="s341_30" localSheetId="0">#REF!</definedName>
    <definedName name="s341_30">#REF!</definedName>
    <definedName name="s341_31" localSheetId="0">#REF!</definedName>
    <definedName name="s341_31">#REF!</definedName>
    <definedName name="s341_32" localSheetId="0">#REF!</definedName>
    <definedName name="s341_32">#REF!</definedName>
    <definedName name="s341_33" localSheetId="0">#REF!</definedName>
    <definedName name="s341_33">#REF!</definedName>
    <definedName name="s341_34" localSheetId="0">'[157]ЛСЦ начисленное на 31.12.08'!#REF!</definedName>
    <definedName name="s341_34">'[157]ЛСЦ начисленное на 31.12.08'!#REF!</definedName>
    <definedName name="s341_35" localSheetId="0">#REF!</definedName>
    <definedName name="s341_35">#REF!</definedName>
    <definedName name="s341_36" localSheetId="0">#REF!</definedName>
    <definedName name="s341_36">#REF!</definedName>
    <definedName name="s341_37" localSheetId="0">#REF!</definedName>
    <definedName name="s341_37">#REF!</definedName>
    <definedName name="s341_38" localSheetId="0">#REF!</definedName>
    <definedName name="s341_38">#REF!</definedName>
    <definedName name="s341_39" localSheetId="0">#REF!</definedName>
    <definedName name="s341_39">#REF!</definedName>
    <definedName name="s341_4" localSheetId="0">'[157]ЛСЦ начисленное на 31.12.08'!#REF!</definedName>
    <definedName name="s341_4">'[157]ЛСЦ начисленное на 31.12.08'!#REF!</definedName>
    <definedName name="s341_40" localSheetId="0">#REF!</definedName>
    <definedName name="s341_40">#REF!</definedName>
    <definedName name="s341_41" localSheetId="0">#REF!</definedName>
    <definedName name="s341_41">#REF!</definedName>
    <definedName name="s341_42" localSheetId="0">#REF!</definedName>
    <definedName name="s341_42">#REF!</definedName>
    <definedName name="s341_43" localSheetId="0">#REF!</definedName>
    <definedName name="s341_43">#REF!</definedName>
    <definedName name="s341_44" localSheetId="0">#REF!</definedName>
    <definedName name="s341_44">#REF!</definedName>
    <definedName name="s341_45" localSheetId="0">#REF!</definedName>
    <definedName name="s341_45">#REF!</definedName>
    <definedName name="s341_46" localSheetId="0">#REF!</definedName>
    <definedName name="s341_46">#REF!</definedName>
    <definedName name="s341_47" localSheetId="0">#REF!</definedName>
    <definedName name="s341_47">#REF!</definedName>
    <definedName name="s341_48" localSheetId="0">#REF!</definedName>
    <definedName name="s341_48">#REF!</definedName>
    <definedName name="s341_5" localSheetId="0">'[157]ЛСЦ начисленное на 31.12.08'!#REF!</definedName>
    <definedName name="s341_5">'[157]ЛСЦ начисленное на 31.12.08'!#REF!</definedName>
    <definedName name="s341_6" localSheetId="0">'[157]ЛСЦ начисленное на 31.12.08'!#REF!</definedName>
    <definedName name="s341_6">'[157]ЛСЦ начисленное на 31.12.08'!#REF!</definedName>
    <definedName name="s341_7" localSheetId="0">'[157]ЛСЦ начисленное на 31.12.08'!#REF!</definedName>
    <definedName name="s341_7">'[157]ЛСЦ начисленное на 31.12.08'!#REF!</definedName>
    <definedName name="s341_8" localSheetId="0">'[157]ЛСЦ начисленное на 31.12.08'!#REF!</definedName>
    <definedName name="s341_8">'[157]ЛСЦ начисленное на 31.12.08'!#REF!</definedName>
    <definedName name="s341_9" localSheetId="0">'[157]ЛСЦ начисленное на 31.12.08'!#REF!</definedName>
    <definedName name="s341_9">'[157]ЛСЦ начисленное на 31.12.08'!#REF!</definedName>
    <definedName name="S4_" localSheetId="0">#REF!</definedName>
    <definedName name="S4_">#REF!</definedName>
    <definedName name="S4__13" localSheetId="0">#REF!</definedName>
    <definedName name="S4__13">#REF!</definedName>
    <definedName name="S4__16" localSheetId="0">#REF!</definedName>
    <definedName name="S4__16">#REF!</definedName>
    <definedName name="S4__18" localSheetId="0">#REF!</definedName>
    <definedName name="S4__18">#REF!</definedName>
    <definedName name="S5_" localSheetId="0">#REF!</definedName>
    <definedName name="S5_">#REF!</definedName>
    <definedName name="S5__13" localSheetId="0">#REF!</definedName>
    <definedName name="S5__13">#REF!</definedName>
    <definedName name="S5__16" localSheetId="0">#REF!</definedName>
    <definedName name="S5__16">#REF!</definedName>
    <definedName name="S5__18" localSheetId="0">#REF!</definedName>
    <definedName name="S5__18">#REF!</definedName>
    <definedName name="S6_" localSheetId="0">#REF!</definedName>
    <definedName name="S6_">#REF!</definedName>
    <definedName name="S6__13" localSheetId="0">#REF!</definedName>
    <definedName name="S6__13">#REF!</definedName>
    <definedName name="S6__16" localSheetId="0">#REF!</definedName>
    <definedName name="S6__16">#REF!</definedName>
    <definedName name="S6__18" localSheetId="0">#REF!</definedName>
    <definedName name="S6__18">#REF!</definedName>
    <definedName name="S7_" localSheetId="0">#REF!</definedName>
    <definedName name="S7_">#REF!</definedName>
    <definedName name="S7__13" localSheetId="0">#REF!</definedName>
    <definedName name="S7__13">#REF!</definedName>
    <definedName name="S7__16" localSheetId="0">#REF!</definedName>
    <definedName name="S7__16">#REF!</definedName>
    <definedName name="S7__18" localSheetId="0">#REF!</definedName>
    <definedName name="S7__18">#REF!</definedName>
    <definedName name="S8_" localSheetId="0">#REF!</definedName>
    <definedName name="S8_">#REF!</definedName>
    <definedName name="S8__13" localSheetId="0">#REF!</definedName>
    <definedName name="S8__13">#REF!</definedName>
    <definedName name="S8__16" localSheetId="0">#REF!</definedName>
    <definedName name="S8__16">#REF!</definedName>
    <definedName name="S8__18" localSheetId="0">#REF!</definedName>
    <definedName name="S8__18">#REF!</definedName>
    <definedName name="S9_" localSheetId="0">#REF!</definedName>
    <definedName name="S9_">#REF!</definedName>
    <definedName name="S9__13" localSheetId="0">#REF!</definedName>
    <definedName name="S9__13">#REF!</definedName>
    <definedName name="S9__16" localSheetId="0">#REF!</definedName>
    <definedName name="S9__16">#REF!</definedName>
    <definedName name="S9__18" localSheetId="0">#REF!</definedName>
    <definedName name="S9__18">#REF!</definedName>
    <definedName name="saleprice">[158]prdtyform!#REF!</definedName>
    <definedName name="Sales_Syn_Start">#REF!</definedName>
    <definedName name="salhradj">'[41]chart 1'!#REF!</definedName>
    <definedName name="salhrly">'[41]chart 1'!#REF!</definedName>
    <definedName name="SAPBEXrevision" hidden="1">14</definedName>
    <definedName name="SAPBEXsysID" hidden="1">"DBW"</definedName>
    <definedName name="SAPBEXwbID" hidden="1">"4HGS8JNNXRYR7FZEEF3KOA32V"</definedName>
    <definedName name="SAPEM">#REF!</definedName>
    <definedName name="Sat_depot_1_GI">'[97]Fleets_Mileage &amp; dispatching'!$K$3647</definedName>
    <definedName name="Sat_depot_1_LI">'[97]Fleets_Mileage &amp; dispatching'!$J$3647</definedName>
    <definedName name="Sat_depot_1_MGI1">'[97]Fleets_Mileage &amp; dispatching'!$L$3647</definedName>
    <definedName name="Sat_depot_1_MGI2">'[97]Fleets_Mileage &amp; dispatching'!$M$3647</definedName>
    <definedName name="Sat_depot_1_MOL1">'[97]Fleets_Mileage &amp; dispatching'!$G$3647</definedName>
    <definedName name="Sat_depot_1_MOL2">'[97]Fleets_Mileage &amp; dispatching'!$H$3647</definedName>
    <definedName name="Sat_depot_1_OSI">'[97]Fleets_Mileage &amp; dispatching'!$I$3647</definedName>
    <definedName name="Sat_depot_1_SSW">'[97]Fleets_Mileage &amp; dispatching'!$O$3647</definedName>
    <definedName name="Sat_depot_1_TS">'[97]Fleets_Mileage &amp; dispatching'!$N$3647</definedName>
    <definedName name="Sat_depot_1_WSW">'[97]Fleets_Mileage &amp; dispatching'!$P$3647</definedName>
    <definedName name="Sat_depot_2_GI">'[97]Fleets_Mileage &amp; dispatching'!$K$3648</definedName>
    <definedName name="Sat_depot_2_LI">'[97]Fleets_Mileage &amp; dispatching'!$J$3648</definedName>
    <definedName name="Sat_depot_2_MGI1">'[97]Fleets_Mileage &amp; dispatching'!$L$3648</definedName>
    <definedName name="Sat_depot_2_MGI2">'[97]Fleets_Mileage &amp; dispatching'!$M$3648</definedName>
    <definedName name="Sat_depot_2_MOL1">'[97]Fleets_Mileage &amp; dispatching'!$G$3648</definedName>
    <definedName name="Sat_depot_2_MOL2">'[97]Fleets_Mileage &amp; dispatching'!$H$3648</definedName>
    <definedName name="Sat_depot_2_OSI">'[97]Fleets_Mileage &amp; dispatching'!$I$3648</definedName>
    <definedName name="Sat_depot_2_SSW">'[97]Fleets_Mileage &amp; dispatching'!$O$3648</definedName>
    <definedName name="Sat_depot_2_TS">'[97]Fleets_Mileage &amp; dispatching'!$N$3648</definedName>
    <definedName name="Sat_depot_2_WSW">'[97]Fleets_Mileage &amp; dispatching'!$P$3648</definedName>
    <definedName name="Sat_depot_3_GI">'[97]Fleets_Mileage &amp; dispatching'!$K$3649</definedName>
    <definedName name="Sat_depot_3_LI">'[97]Fleets_Mileage &amp; dispatching'!$J$3649</definedName>
    <definedName name="Sat_depot_3_MGI1">'[97]Fleets_Mileage &amp; dispatching'!$L$3649</definedName>
    <definedName name="Sat_depot_3_MGI2">'[97]Fleets_Mileage &amp; dispatching'!$M$3649</definedName>
    <definedName name="Sat_depot_3_MOL1">'[97]Fleets_Mileage &amp; dispatching'!$G$3649</definedName>
    <definedName name="Sat_depot_3_MOL2">'[97]Fleets_Mileage &amp; dispatching'!$H$3649</definedName>
    <definedName name="Sat_depot_3_OSI">'[97]Fleets_Mileage &amp; dispatching'!$I$3649</definedName>
    <definedName name="Sat_depot_3_SSW">'[97]Fleets_Mileage &amp; dispatching'!$O$3649</definedName>
    <definedName name="Sat_depot_3_TS">'[97]Fleets_Mileage &amp; dispatching'!$N$3649</definedName>
    <definedName name="Sat_depot_3_WSW">'[97]Fleets_Mileage &amp; dispatching'!$P$3649</definedName>
    <definedName name="Sat_depot_4_GI">'[97]Fleets_Mileage &amp; dispatching'!$K$3650</definedName>
    <definedName name="Sat_depot_4_LI">'[97]Fleets_Mileage &amp; dispatching'!$J$3650</definedName>
    <definedName name="Sat_depot_4_MGI1">'[97]Fleets_Mileage &amp; dispatching'!$L$3650</definedName>
    <definedName name="Sat_depot_4_MGI2">'[97]Fleets_Mileage &amp; dispatching'!$M$3650</definedName>
    <definedName name="Sat_depot_4_MOL1">'[97]Fleets_Mileage &amp; dispatching'!$G$3650</definedName>
    <definedName name="Sat_depot_4_MOL2">'[97]Fleets_Mileage &amp; dispatching'!$H$3650</definedName>
    <definedName name="Sat_depot_4_OSI">'[97]Fleets_Mileage &amp; dispatching'!$I$3650</definedName>
    <definedName name="Sat_depot_4_SSW">'[97]Fleets_Mileage &amp; dispatching'!$O$3650</definedName>
    <definedName name="Sat_depot_4_TS">'[97]Fleets_Mileage &amp; dispatching'!$N$3650</definedName>
    <definedName name="Sat_depot_4_WSW">'[97]Fleets_Mileage &amp; dispatching'!$P$3650</definedName>
    <definedName name="Sat_depot_5_GI">'[97]Fleets_Mileage &amp; dispatching'!$K$3651</definedName>
    <definedName name="Sat_depot_5_LI">'[97]Fleets_Mileage &amp; dispatching'!$J$3651</definedName>
    <definedName name="Sat_depot_5_MGI1">'[97]Fleets_Mileage &amp; dispatching'!$L$3651</definedName>
    <definedName name="Sat_depot_5_MGI2">'[97]Fleets_Mileage &amp; dispatching'!$M$3651</definedName>
    <definedName name="Sat_depot_5_MOL1">'[97]Fleets_Mileage &amp; dispatching'!$G$3651</definedName>
    <definedName name="Sat_depot_5_MOL2">'[97]Fleets_Mileage &amp; dispatching'!$H$3651</definedName>
    <definedName name="Sat_depot_5_OSI">'[97]Fleets_Mileage &amp; dispatching'!$I$3651</definedName>
    <definedName name="Sat_depot_5_SSW">'[97]Fleets_Mileage &amp; dispatching'!$O$3651</definedName>
    <definedName name="Sat_depot_5_TS">'[97]Fleets_Mileage &amp; dispatching'!$N$3651</definedName>
    <definedName name="Sat_depot_5_WSW">'[97]Fleets_Mileage &amp; dispatching'!$P$3651</definedName>
    <definedName name="scen_1">[50]ASICS!$A$366:$L$411</definedName>
    <definedName name="scenario">'[159]Financials USD$'!$F$229</definedName>
    <definedName name="Sched_Pay" localSheetId="0">#REF!</definedName>
    <definedName name="Sched_Pay">#REF!</definedName>
    <definedName name="Scheduled_Extra_Payments" localSheetId="0">#REF!</definedName>
    <definedName name="Scheduled_Extra_Payments">#REF!</definedName>
    <definedName name="Scheduled_Interest_Rate" localSheetId="0">#REF!</definedName>
    <definedName name="Scheduled_Interest_Rate">#REF!</definedName>
    <definedName name="Scheduled_Monthly_Payment" localSheetId="0">#REF!</definedName>
    <definedName name="Scheduled_Monthly_Payment">#REF!</definedName>
    <definedName name="sd" localSheetId="0">#REF!</definedName>
    <definedName name="sd">#REF!</definedName>
    <definedName name="SecA_Area">'[43]APP. A SCHED. 9'!$A$6:$S$26</definedName>
    <definedName name="SecB_Area">'[43]APP. A SCHED. 9'!$A$27:$S$44</definedName>
    <definedName name="SecC_Area">'[43]APP. A SCHED. 9'!#REF!</definedName>
    <definedName name="secured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Selling_price_if_avai_inf_75">[90]Risks_penalty_calculation!$B$37</definedName>
    <definedName name="Selling_price_if_avai_inf_79">[90]Risks_penalty_calculation!$B$38</definedName>
    <definedName name="Selling_price_if_avai_inf_83">[90]Risks_penalty_calculation!$B$39</definedName>
    <definedName name="Selling_price_if_avai_inf_88">[90]Risks_penalty_calculation!$B$40</definedName>
    <definedName name="SensetivityPrimeCost">[80]Вспомогательный!$D$5</definedName>
    <definedName name="September" localSheetId="0">#REF!</definedName>
    <definedName name="September">#REF!</definedName>
    <definedName name="sfd" localSheetId="0">#REF!</definedName>
    <definedName name="sfd">#REF!</definedName>
    <definedName name="sFormula">[106]Sample!$D$9,[106]Sample!$D$1:$D$65536</definedName>
    <definedName name="sFormulaInSrc">[106]Sample!$D$9,[106]Sample!$F$1:$F$65536</definedName>
    <definedName name="SGAPS">#REF!</definedName>
    <definedName name="Share_Price">#REF!</definedName>
    <definedName name="ShEquity" localSheetId="0">#REF!</definedName>
    <definedName name="ShEquity">#REF!</definedName>
    <definedName name="ShEquity1" localSheetId="0">#REF!</definedName>
    <definedName name="ShEquity1">#REF!</definedName>
    <definedName name="ShTitles" localSheetId="0">#REF!</definedName>
    <definedName name="ShTitles">#REF!</definedName>
    <definedName name="SII98_99">#REF!</definedName>
    <definedName name="sKVARTAL">[160]Hidden!$G$21</definedName>
    <definedName name="sMonth">[161]Hidden!$H$19</definedName>
    <definedName name="sMonthGen">[65]Hidden!$I$20</definedName>
    <definedName name="sMonthNarast">[162]Hidden!$J$20</definedName>
    <definedName name="Soc_Charges">[115]General!$B$18</definedName>
    <definedName name="som">'[163]1.Pgm'!#REF!</definedName>
    <definedName name="SparesMargin" localSheetId="0">#REF!</definedName>
    <definedName name="SparesMargin">#REF!</definedName>
    <definedName name="Spécialités" localSheetId="0">#REF!</definedName>
    <definedName name="Spécialités">#REF!</definedName>
    <definedName name="Spent">[64]Laser!$BF$5</definedName>
    <definedName name="ss_Pavé" localSheetId="0">#REF!</definedName>
    <definedName name="ss_Pavé">#REF!</definedName>
    <definedName name="ss341_1" localSheetId="0">'[157]ЛСЦ начисленное на 31.12.08'!#REF!</definedName>
    <definedName name="ss341_1">'[157]ЛСЦ начисленное на 31.12.08'!#REF!</definedName>
    <definedName name="ss341_10" localSheetId="0">'[157]ЛСЦ начисленное на 31.12.08'!#REF!</definedName>
    <definedName name="ss341_10">'[157]ЛСЦ начисленное на 31.12.08'!#REF!</definedName>
    <definedName name="ss341_11" localSheetId="0">'[157]ЛСЦ начисленное на 31.12.08'!#REF!</definedName>
    <definedName name="ss341_11">'[157]ЛСЦ начисленное на 31.12.08'!#REF!</definedName>
    <definedName name="ss341_12" localSheetId="0">'[157]ЛСЦ начисленное на 31.12.08'!#REF!</definedName>
    <definedName name="ss341_12">'[157]ЛСЦ начисленное на 31.12.08'!#REF!</definedName>
    <definedName name="ss341_13" localSheetId="0">'[157]ЛСЦ начисленное на 31.12.08'!#REF!</definedName>
    <definedName name="ss341_13">'[157]ЛСЦ начисленное на 31.12.08'!#REF!</definedName>
    <definedName name="ss341_14" localSheetId="0">#REF!</definedName>
    <definedName name="ss341_14">#REF!</definedName>
    <definedName name="ss341_15" localSheetId="0">'[157]ЛСЦ начисленное на 31.12.08'!#REF!</definedName>
    <definedName name="ss341_15">'[157]ЛСЦ начисленное на 31.12.08'!#REF!</definedName>
    <definedName name="ss341_16" localSheetId="0">#REF!</definedName>
    <definedName name="ss341_16">#REF!</definedName>
    <definedName name="ss341_17" localSheetId="0">#REF!</definedName>
    <definedName name="ss341_17">#REF!</definedName>
    <definedName name="ss341_18" localSheetId="0">#REF!</definedName>
    <definedName name="ss341_18">#REF!</definedName>
    <definedName name="ss341_19" localSheetId="0">'[157]ЛСЦ начисленное на 31.12.08'!#REF!</definedName>
    <definedName name="ss341_19">'[157]ЛСЦ начисленное на 31.12.08'!#REF!</definedName>
    <definedName name="ss341_2" localSheetId="0">'[157]ЛСЦ начисленное на 31.12.08'!#REF!</definedName>
    <definedName name="ss341_2">'[157]ЛСЦ начисленное на 31.12.08'!#REF!</definedName>
    <definedName name="ss341_20" localSheetId="0">'[157]ЛСЦ начисленное на 31.12.08'!#REF!</definedName>
    <definedName name="ss341_20">'[157]ЛСЦ начисленное на 31.12.08'!#REF!</definedName>
    <definedName name="ss341_21" localSheetId="0">'[157]ЛСЦ начисленное на 31.12.08'!#REF!</definedName>
    <definedName name="ss341_21">'[157]ЛСЦ начисленное на 31.12.08'!#REF!</definedName>
    <definedName name="ss341_22" localSheetId="0">'[157]ЛСЦ начисленное на 31.12.08'!#REF!</definedName>
    <definedName name="ss341_22">'[157]ЛСЦ начисленное на 31.12.08'!#REF!</definedName>
    <definedName name="ss341_23" localSheetId="0">'[157]ЛСЦ начисленное на 31.12.08'!#REF!</definedName>
    <definedName name="ss341_23">'[157]ЛСЦ начисленное на 31.12.08'!#REF!</definedName>
    <definedName name="ss341_24" localSheetId="0">'[157]ЛСЦ начисленное на 31.12.08'!#REF!</definedName>
    <definedName name="ss341_24">'[157]ЛСЦ начисленное на 31.12.08'!#REF!</definedName>
    <definedName name="ss341_25" localSheetId="0">#REF!</definedName>
    <definedName name="ss341_25">#REF!</definedName>
    <definedName name="ss341_26" localSheetId="0">#REF!</definedName>
    <definedName name="ss341_26">#REF!</definedName>
    <definedName name="ss341_27" localSheetId="0">'[157]ЛСЦ начисленное на 31.12.08'!#REF!</definedName>
    <definedName name="ss341_27">'[157]ЛСЦ начисленное на 31.12.08'!#REF!</definedName>
    <definedName name="ss341_28" localSheetId="0">'[157]ЛСЦ начисленное на 31.12.08'!#REF!</definedName>
    <definedName name="ss341_28">'[157]ЛСЦ начисленное на 31.12.08'!#REF!</definedName>
    <definedName name="ss341_29" localSheetId="0">'[157]ЛСЦ начисленное на 31.12.08'!#REF!</definedName>
    <definedName name="ss341_29">'[157]ЛСЦ начисленное на 31.12.08'!#REF!</definedName>
    <definedName name="ss341_3" localSheetId="0">'[157]ЛСЦ начисленное на 31.12.08'!#REF!</definedName>
    <definedName name="ss341_3">'[157]ЛСЦ начисленное на 31.12.08'!#REF!</definedName>
    <definedName name="ss341_30" localSheetId="0">#REF!</definedName>
    <definedName name="ss341_30">#REF!</definedName>
    <definedName name="ss341_31" localSheetId="0">#REF!</definedName>
    <definedName name="ss341_31">#REF!</definedName>
    <definedName name="ss341_32" localSheetId="0">#REF!</definedName>
    <definedName name="ss341_32">#REF!</definedName>
    <definedName name="ss341_33" localSheetId="0">#REF!</definedName>
    <definedName name="ss341_33">#REF!</definedName>
    <definedName name="ss341_34" localSheetId="0">'[157]ЛСЦ начисленное на 31.12.08'!#REF!</definedName>
    <definedName name="ss341_34">'[157]ЛСЦ начисленное на 31.12.08'!#REF!</definedName>
    <definedName name="ss341_35" localSheetId="0">#REF!</definedName>
    <definedName name="ss341_35">#REF!</definedName>
    <definedName name="ss341_36" localSheetId="0">#REF!</definedName>
    <definedName name="ss341_36">#REF!</definedName>
    <definedName name="ss341_37" localSheetId="0">#REF!</definedName>
    <definedName name="ss341_37">#REF!</definedName>
    <definedName name="ss341_38" localSheetId="0">#REF!</definedName>
    <definedName name="ss341_38">#REF!</definedName>
    <definedName name="ss341_39" localSheetId="0">#REF!</definedName>
    <definedName name="ss341_39">#REF!</definedName>
    <definedName name="ss341_4" localSheetId="0">'[157]ЛСЦ начисленное на 31.12.08'!#REF!</definedName>
    <definedName name="ss341_4">'[157]ЛСЦ начисленное на 31.12.08'!#REF!</definedName>
    <definedName name="ss341_40" localSheetId="0">#REF!</definedName>
    <definedName name="ss341_40">#REF!</definedName>
    <definedName name="ss341_41" localSheetId="0">#REF!</definedName>
    <definedName name="ss341_41">#REF!</definedName>
    <definedName name="ss341_42" localSheetId="0">#REF!</definedName>
    <definedName name="ss341_42">#REF!</definedName>
    <definedName name="ss341_43" localSheetId="0">#REF!</definedName>
    <definedName name="ss341_43">#REF!</definedName>
    <definedName name="ss341_44" localSheetId="0">#REF!</definedName>
    <definedName name="ss341_44">#REF!</definedName>
    <definedName name="ss341_45" localSheetId="0">#REF!</definedName>
    <definedName name="ss341_45">#REF!</definedName>
    <definedName name="ss341_46" localSheetId="0">#REF!</definedName>
    <definedName name="ss341_46">#REF!</definedName>
    <definedName name="ss341_47" localSheetId="0">#REF!</definedName>
    <definedName name="ss341_47">#REF!</definedName>
    <definedName name="ss341_48" localSheetId="0">#REF!</definedName>
    <definedName name="ss341_48">#REF!</definedName>
    <definedName name="ss341_5" localSheetId="0">'[157]ЛСЦ начисленное на 31.12.08'!#REF!</definedName>
    <definedName name="ss341_5">'[157]ЛСЦ начисленное на 31.12.08'!#REF!</definedName>
    <definedName name="ss341_6" localSheetId="0">'[157]ЛСЦ начисленное на 31.12.08'!#REF!</definedName>
    <definedName name="ss341_6">'[157]ЛСЦ начисленное на 31.12.08'!#REF!</definedName>
    <definedName name="ss341_7" localSheetId="0">'[157]ЛСЦ начисленное на 31.12.08'!#REF!</definedName>
    <definedName name="ss341_7">'[157]ЛСЦ начисленное на 31.12.08'!#REF!</definedName>
    <definedName name="ss341_8" localSheetId="0">'[157]ЛСЦ начисленное на 31.12.08'!#REF!</definedName>
    <definedName name="ss341_8">'[157]ЛСЦ начисленное на 31.12.08'!#REF!</definedName>
    <definedName name="ss341_9" localSheetId="0">'[157]ЛСЦ начисленное на 31.12.08'!#REF!</definedName>
    <definedName name="ss341_9">'[157]ЛСЦ начисленное на 31.12.08'!#REF!</definedName>
    <definedName name="sssss">Scheduled_Payment+Extra_Payment</definedName>
    <definedName name="SSTBACK" localSheetId="0">'[36]Base_pt6 RAP'!#REF!</definedName>
    <definedName name="SSTBACK">'[36]Base_pt6 RAP'!#REF!</definedName>
    <definedName name="SSTEXT" localSheetId="0">'[36]Base_pt6 RAP'!#REF!</definedName>
    <definedName name="SSTEXT">'[36]Base_pt6 RAP'!#REF!</definedName>
    <definedName name="SSTINT" localSheetId="0">'[36]Base_pt6 RAP'!#REF!</definedName>
    <definedName name="SSTINT">'[36]Base_pt6 RAP'!#REF!</definedName>
    <definedName name="staff_COS" localSheetId="0">#REF!</definedName>
    <definedName name="staff_COS">#REF!</definedName>
    <definedName name="staff_GA" localSheetId="0">#REF!</definedName>
    <definedName name="staff_GA">#REF!</definedName>
    <definedName name="START">'[2]1403'!#REF!</definedName>
    <definedName name="starting_weight">[164]Livestock!$B$92</definedName>
    <definedName name="Std1.1" localSheetId="0">#REF!</definedName>
    <definedName name="Std1.1">#REF!</definedName>
    <definedName name="Std1.10" localSheetId="0">#REF!</definedName>
    <definedName name="Std1.10">#REF!</definedName>
    <definedName name="Std1.12" localSheetId="0">#REF!</definedName>
    <definedName name="Std1.12">#REF!</definedName>
    <definedName name="Std1.12Hrs" localSheetId="0">#REF!</definedName>
    <definedName name="Std1.12Hrs">#REF!</definedName>
    <definedName name="Std1.12Mat" localSheetId="0">#REF!</definedName>
    <definedName name="Std1.12Mat">#REF!</definedName>
    <definedName name="Std1.13Hrs" localSheetId="0">#REF!</definedName>
    <definedName name="Std1.13Hrs">#REF!</definedName>
    <definedName name="Std1.13Mat" localSheetId="0">#REF!</definedName>
    <definedName name="Std1.13Mat">#REF!</definedName>
    <definedName name="Std1.14" localSheetId="0">#REF!</definedName>
    <definedName name="Std1.14">#REF!</definedName>
    <definedName name="Std1.15" localSheetId="0">#REF!</definedName>
    <definedName name="Std1.15">#REF!</definedName>
    <definedName name="Std1.16" localSheetId="0">#REF!</definedName>
    <definedName name="Std1.16">#REF!</definedName>
    <definedName name="Std1.17" localSheetId="0">#REF!</definedName>
    <definedName name="Std1.17">#REF!</definedName>
    <definedName name="Std1.18" localSheetId="0">#REF!</definedName>
    <definedName name="Std1.18">#REF!</definedName>
    <definedName name="Std1.18Hrs" localSheetId="0">#REF!</definedName>
    <definedName name="Std1.18Hrs">#REF!</definedName>
    <definedName name="Std1.18Mat" localSheetId="0">#REF!</definedName>
    <definedName name="Std1.18Mat">#REF!</definedName>
    <definedName name="Std1.2" localSheetId="0">#REF!</definedName>
    <definedName name="Std1.2">#REF!</definedName>
    <definedName name="Std1.3" localSheetId="0">#REF!</definedName>
    <definedName name="Std1.3">#REF!</definedName>
    <definedName name="Std1.4" localSheetId="0">#REF!</definedName>
    <definedName name="Std1.4">#REF!</definedName>
    <definedName name="Std1.5" localSheetId="0">#REF!</definedName>
    <definedName name="Std1.5">#REF!</definedName>
    <definedName name="Std1.6" localSheetId="0">#REF!</definedName>
    <definedName name="Std1.6">#REF!</definedName>
    <definedName name="Std1.7" localSheetId="0">#REF!</definedName>
    <definedName name="Std1.7">#REF!</definedName>
    <definedName name="Std1.8" localSheetId="0">#REF!</definedName>
    <definedName name="Std1.8">#REF!</definedName>
    <definedName name="Std1.9" localSheetId="0">#REF!</definedName>
    <definedName name="Std1.9">#REF!</definedName>
    <definedName name="StdTotal" localSheetId="0">#REF!</definedName>
    <definedName name="StdTotal">#REF!</definedName>
    <definedName name="StdTotalImp" localSheetId="0">#REF!</definedName>
    <definedName name="StdTotalImp">#REF!</definedName>
    <definedName name="Stock_Premium">#REF!</definedName>
    <definedName name="Stock_Price">#REF!</definedName>
    <definedName name="Sub_Override">#REF!</definedName>
    <definedName name="sub_total">#REF!</definedName>
    <definedName name="SubAccountNumber" localSheetId="0">#REF!</definedName>
    <definedName name="SubAccountNumber">#REF!</definedName>
    <definedName name="SUBS_AREA">'[43]APP. A SCHED. 5'!$A$10:$D$20</definedName>
    <definedName name="SUBS_TITLES">'[43]APP. A SCHED. 5'!$1:$9</definedName>
    <definedName name="SUM">#REF!</definedName>
    <definedName name="sum_1">[50]ASICS_Sum!$A$2:$L$34</definedName>
    <definedName name="sum_2">[50]ASICS_Sum!$A$45:$L$77</definedName>
    <definedName name="sum_by_qtr_detail_2">#REF!</definedName>
    <definedName name="SUMBL">"RM_OD1.XLS"</definedName>
    <definedName name="Summary">'[159]Financials USD$'!$A$1:$T$68</definedName>
    <definedName name="Summary_of_Operations_2">#REF!</definedName>
    <definedName name="SUPER7_RATES">#REF!</definedName>
    <definedName name="SUPER7COST">#REF!</definedName>
    <definedName name="sVMonth">[165]Hidden!$H$20</definedName>
    <definedName name="sYear">[65]Hidden!$F$19</definedName>
    <definedName name="SyncrudeJV" localSheetId="0">#REF!</definedName>
    <definedName name="SyncrudeJV">#REF!</definedName>
    <definedName name="SyncrudeJV1" localSheetId="0">#REF!</definedName>
    <definedName name="SyncrudeJV1">#REF!</definedName>
    <definedName name="Systems_intergrator_Cost">#REF!</definedName>
    <definedName name="Systems_intergrator_Sell">#REF!</definedName>
    <definedName name="t" hidden="1">{#N/A,#N/A,TRUE,"Лист1";#N/A,#N/A,TRUE,"Лист2";#N/A,#N/A,TRUE,"Лист3"}</definedName>
    <definedName name="T.ELECTRICO" localSheetId="0">#REF!</definedName>
    <definedName name="T.ELECTRICO">#REF!</definedName>
    <definedName name="tabcroicais" localSheetId="0">#REF!</definedName>
    <definedName name="tabcroicais">#REF!</definedName>
    <definedName name="tabcroigar" localSheetId="0">#REF!</definedName>
    <definedName name="tabcroigar">#REF!</definedName>
    <definedName name="tabcroiprojet" localSheetId="0">#REF!</definedName>
    <definedName name="tabcroiprojet">#REF!</definedName>
    <definedName name="TaDFnInnov" localSheetId="0">#REF!</definedName>
    <definedName name="TaDFnInnov">#REF!</definedName>
    <definedName name="Takt">[120]FI!$B$14</definedName>
    <definedName name="Target">[64]Laser!$BL$5</definedName>
    <definedName name="TargetCM">#REF!</definedName>
    <definedName name="Tariff" localSheetId="0">[166]Capex!#REF!</definedName>
    <definedName name="Tariff">[166]Capex!#REF!</definedName>
    <definedName name="tartempion" localSheetId="0">#REF!</definedName>
    <definedName name="tartempion">#REF!</definedName>
    <definedName name="taux_d_actualisation">'[46]Renta B4 2'!$B$6</definedName>
    <definedName name="TAUX_HORAIRE_fabrication" localSheetId="0">#REF!</definedName>
    <definedName name="TAUX_HORAIRE_fabrication">#REF!</definedName>
    <definedName name="taux_moyen_activités_FCW_LRH">"x"</definedName>
    <definedName name="taux20002001" localSheetId="0">#REF!</definedName>
    <definedName name="taux20002001">#REF!</definedName>
    <definedName name="taux9798" localSheetId="0">#REF!</definedName>
    <definedName name="taux9798">#REF!</definedName>
    <definedName name="tauxstandard" localSheetId="0">#REF!</definedName>
    <definedName name="tauxstandard">#REF!</definedName>
    <definedName name="TAX_AREA">'[43]APP. A SCHED. 4'!$A$23:$P$23</definedName>
    <definedName name="Tax_Effect_Liabs">'[87]Summary of Misstatements'!$J$53</definedName>
    <definedName name="Tax_Rate">'[87]Summary of Misstatements'!$B$2</definedName>
    <definedName name="TAX_TITLES">'[43]APP. A SCHED. 4'!#REF!</definedName>
    <definedName name="taxrate">[38]Inputs!$C$10</definedName>
    <definedName name="TB_AFTER_adjs" localSheetId="0">#REF!</definedName>
    <definedName name="TB_AFTER_adjs">#REF!</definedName>
    <definedName name="TB_before_adjs" localSheetId="0">#REF!</definedName>
    <definedName name="TB_before_adjs">#REF!</definedName>
    <definedName name="TCUa" localSheetId="0">#REF!</definedName>
    <definedName name="TCUa">#REF!</definedName>
    <definedName name="TCUb" localSheetId="0">#REF!</definedName>
    <definedName name="TCUb">#REF!</definedName>
    <definedName name="TCUc" localSheetId="0">#REF!</definedName>
    <definedName name="TCUc">#REF!</definedName>
    <definedName name="TCUd" localSheetId="0">#REF!</definedName>
    <definedName name="TCUd">#REF!</definedName>
    <definedName name="Tender">[64]Laser!$BA$5</definedName>
    <definedName name="Tender_per_unit">[64]Laser!$AJ$9</definedName>
    <definedName name="TENDERPRICE">'[68]Base Case CM Version'!$E$21</definedName>
    <definedName name="TERMNPV">'[68]Base Case CM Version'!$O$44</definedName>
    <definedName name="test">'[78]Department Sheet 1'!$BT$515</definedName>
    <definedName name="Test_Engineer_Cost">#REF!</definedName>
    <definedName name="Test_Engineer_Sell">#REF!</definedName>
    <definedName name="TEST0" localSheetId="0">#REF!</definedName>
    <definedName name="TEST0">#REF!</definedName>
    <definedName name="TEST1" localSheetId="0">#REF!</definedName>
    <definedName name="TEST1">#REF!</definedName>
    <definedName name="TEST2" localSheetId="0">#REF!</definedName>
    <definedName name="TEST2">#REF!</definedName>
    <definedName name="TEST3" localSheetId="0">#REF!</definedName>
    <definedName name="TEST3">#REF!</definedName>
    <definedName name="TEST4" localSheetId="0">#REF!</definedName>
    <definedName name="TEST4">#REF!</definedName>
    <definedName name="TEST5" localSheetId="0">#REF!</definedName>
    <definedName name="TEST5">#REF!</definedName>
    <definedName name="TEST6" localSheetId="0">#REF!</definedName>
    <definedName name="TEST6">#REF!</definedName>
    <definedName name="TEST7" localSheetId="0">#REF!</definedName>
    <definedName name="TEST7">#REF!</definedName>
    <definedName name="TEST8" localSheetId="0">#REF!</definedName>
    <definedName name="TEST8">#REF!</definedName>
    <definedName name="TEST9" localSheetId="0">#REF!</definedName>
    <definedName name="TEST9">#REF!</definedName>
    <definedName name="TESTHKEY" localSheetId="0">#REF!</definedName>
    <definedName name="TESTHKEY">#REF!</definedName>
    <definedName name="TESTKEYS" localSheetId="0">#REF!</definedName>
    <definedName name="TESTKEYS">#REF!</definedName>
    <definedName name="TESTVKEY" localSheetId="0">#REF!</definedName>
    <definedName name="TESTVKEY">#REF!</definedName>
    <definedName name="Tetrad1">[167]Hidden!$G$2</definedName>
    <definedName name="Tetrad2">[167]Hidden!$G$3</definedName>
    <definedName name="Tetrad3">[167]Hidden!$G$4</definedName>
    <definedName name="Tetrad4">[167]Hidden!$G$5</definedName>
    <definedName name="tew">'[98]9'!#REF!</definedName>
    <definedName name="TextA" localSheetId="0">[130]MetaData!#REF!</definedName>
    <definedName name="TextA">[130]MetaData!#REF!</definedName>
    <definedName name="TextB1" localSheetId="0">[130]MetaData!#REF!</definedName>
    <definedName name="TextB1">[130]MetaData!#REF!</definedName>
    <definedName name="TextB2" localSheetId="0">[130]MetaData!#REF!</definedName>
    <definedName name="TextB2">[130]MetaData!#REF!</definedName>
    <definedName name="TextB3" localSheetId="0">[130]MetaData!#REF!</definedName>
    <definedName name="TextB3">[130]MetaData!#REF!</definedName>
    <definedName name="TextC" localSheetId="0">[130]MetaData!#REF!</definedName>
    <definedName name="TextC">[130]MetaData!#REF!</definedName>
    <definedName name="TextD" localSheetId="0">[130]MetaData!#REF!</definedName>
    <definedName name="TextD">[130]MetaData!#REF!</definedName>
    <definedName name="TextE" localSheetId="0">[130]MetaData!#REF!</definedName>
    <definedName name="TextE">[130]MetaData!#REF!</definedName>
    <definedName name="TextF" localSheetId="0">[130]MetaData!#REF!</definedName>
    <definedName name="TextF">[130]MetaData!#REF!</definedName>
    <definedName name="TextG" localSheetId="0">[130]MetaData!#REF!</definedName>
    <definedName name="TextG">[130]MetaData!#REF!</definedName>
    <definedName name="TextH" localSheetId="0">[130]MetaData!#REF!</definedName>
    <definedName name="TextH">[130]MetaData!#REF!</definedName>
    <definedName name="TextI" localSheetId="0">[130]MetaData!#REF!</definedName>
    <definedName name="TextI">[130]MetaData!#REF!</definedName>
    <definedName name="TextJ" localSheetId="0">[130]MetaData!#REF!</definedName>
    <definedName name="TextJ">[130]MetaData!#REF!</definedName>
    <definedName name="TextK" localSheetId="0">[130]MetaData!#REF!</definedName>
    <definedName name="TextK">[130]MetaData!#REF!</definedName>
    <definedName name="TextL" localSheetId="0">[130]MetaData!#REF!</definedName>
    <definedName name="TextL">[130]MetaData!#REF!</definedName>
    <definedName name="TextM" localSheetId="0">[130]MetaData!#REF!</definedName>
    <definedName name="TextM">[130]MetaData!#REF!</definedName>
    <definedName name="TextN" localSheetId="0">[130]MetaData!#REF!</definedName>
    <definedName name="TextN">[130]MetaData!#REF!</definedName>
    <definedName name="TextO" localSheetId="0">[130]MetaData!#REF!</definedName>
    <definedName name="TextO">[130]MetaData!#REF!</definedName>
    <definedName name="TextP" localSheetId="0">[130]MetaData!#REF!</definedName>
    <definedName name="TextP">[130]MetaData!#REF!</definedName>
    <definedName name="TextQ" localSheetId="0">[130]MetaData!#REF!</definedName>
    <definedName name="TextQ">[130]MetaData!#REF!</definedName>
    <definedName name="TextR" localSheetId="0">[130]MetaData!#REF!</definedName>
    <definedName name="TextR">[130]MetaData!#REF!</definedName>
    <definedName name="TextRefCopy1" localSheetId="0">#REF!</definedName>
    <definedName name="TextRefCopy1">#REF!</definedName>
    <definedName name="TextRefCopy10" localSheetId="0">'[168]GAAP TB 31.12.01  detail p&amp;l'!#REF!</definedName>
    <definedName name="TextRefCopy10">'[168]GAAP TB 31.12.01  detail p&amp;l'!#REF!</definedName>
    <definedName name="TextRefCopy100" localSheetId="0">#REF!</definedName>
    <definedName name="TextRefCopy100">#REF!</definedName>
    <definedName name="TextRefCopy101" localSheetId="0">'[169]FA Movement '!#REF!</definedName>
    <definedName name="TextRefCopy101">'[169]FA Movement '!#REF!</definedName>
    <definedName name="TextRefCopy102" localSheetId="0">#REF!</definedName>
    <definedName name="TextRefCopy102">#REF!</definedName>
    <definedName name="TextRefCopy103" localSheetId="0">#REF!</definedName>
    <definedName name="TextRefCopy103">#REF!</definedName>
    <definedName name="TextRefCopy104" localSheetId="0">#REF!</definedName>
    <definedName name="TextRefCopy104">#REF!</definedName>
    <definedName name="TextRefCopy105" localSheetId="0">#REF!</definedName>
    <definedName name="TextRefCopy105">#REF!</definedName>
    <definedName name="TextRefCopy106" localSheetId="0">#REF!</definedName>
    <definedName name="TextRefCopy106">#REF!</definedName>
    <definedName name="TextRefCopy107" localSheetId="0">#REF!</definedName>
    <definedName name="TextRefCopy107">#REF!</definedName>
    <definedName name="TextRefCopy108" localSheetId="0">#REF!</definedName>
    <definedName name="TextRefCopy108">#REF!</definedName>
    <definedName name="TextRefCopy109" localSheetId="0">#REF!</definedName>
    <definedName name="TextRefCopy109">#REF!</definedName>
    <definedName name="TextRefCopy11" localSheetId="0">#REF!</definedName>
    <definedName name="TextRefCopy11">#REF!</definedName>
    <definedName name="TextRefCopy110" localSheetId="0">#REF!</definedName>
    <definedName name="TextRefCopy110">#REF!</definedName>
    <definedName name="TextRefCopy111" localSheetId="0">#REF!</definedName>
    <definedName name="TextRefCopy111">#REF!</definedName>
    <definedName name="TextRefCopy112" localSheetId="0">'[170]Additions testing'!#REF!</definedName>
    <definedName name="TextRefCopy112">'[170]Additions testing'!#REF!</definedName>
    <definedName name="TextRefCopy113" localSheetId="0">[171]breakdown!#REF!</definedName>
    <definedName name="TextRefCopy113">[171]breakdown!#REF!</definedName>
    <definedName name="TextRefCopy114" localSheetId="0">#REF!</definedName>
    <definedName name="TextRefCopy114">#REF!</definedName>
    <definedName name="TextRefCopy115" localSheetId="0">#REF!</definedName>
    <definedName name="TextRefCopy115">#REF!</definedName>
    <definedName name="TextRefCopy116" localSheetId="0">#REF!</definedName>
    <definedName name="TextRefCopy116">#REF!</definedName>
    <definedName name="TextRefCopy117" localSheetId="0">'[170]Additions testing'!#REF!</definedName>
    <definedName name="TextRefCopy117">'[170]Additions testing'!#REF!</definedName>
    <definedName name="TextRefCopy118" localSheetId="0">#REF!</definedName>
    <definedName name="TextRefCopy118">#REF!</definedName>
    <definedName name="TextRefCopy119" localSheetId="0">#REF!</definedName>
    <definedName name="TextRefCopy119">#REF!</definedName>
    <definedName name="TextRefCopy12" localSheetId="0">'[168]GAAP TB 31.12.01  detail p&amp;l'!#REF!</definedName>
    <definedName name="TextRefCopy12">'[168]GAAP TB 31.12.01  detail p&amp;l'!#REF!</definedName>
    <definedName name="TextRefCopy120">'[172]P&amp;L'!$B$20</definedName>
    <definedName name="TextRefCopy121" localSheetId="0">#REF!</definedName>
    <definedName name="TextRefCopy121">#REF!</definedName>
    <definedName name="TextRefCopy122" localSheetId="0">#REF!</definedName>
    <definedName name="TextRefCopy122">#REF!</definedName>
    <definedName name="TextRefCopy123" localSheetId="0">#REF!</definedName>
    <definedName name="TextRefCopy123">#REF!</definedName>
    <definedName name="TextRefCopy124" localSheetId="0">#REF!</definedName>
    <definedName name="TextRefCopy124">#REF!</definedName>
    <definedName name="TextRefCopy125" localSheetId="0">#REF!</definedName>
    <definedName name="TextRefCopy125">#REF!</definedName>
    <definedName name="TextRefCopy126" localSheetId="0">'[170]Movement schedule'!#REF!</definedName>
    <definedName name="TextRefCopy126">'[170]Movement schedule'!#REF!</definedName>
    <definedName name="TextRefCopy127" localSheetId="0">'[157]ЛЛизинг начис. на 31.12.08'!#REF!</definedName>
    <definedName name="TextRefCopy127">'[157]ЛЛизинг начис. на 31.12.08'!#REF!</definedName>
    <definedName name="TextRefCopy128" localSheetId="0">'[173]7'!#REF!</definedName>
    <definedName name="TextRefCopy128">'[173]7'!#REF!</definedName>
    <definedName name="TextRefCopy129" localSheetId="0">#REF!</definedName>
    <definedName name="TextRefCopy129">#REF!</definedName>
    <definedName name="TextRefCopy13" localSheetId="0">'[168]GAAP TB 31.12.01  detail p&amp;l'!#REF!</definedName>
    <definedName name="TextRefCopy13">'[168]GAAP TB 31.12.01  detail p&amp;l'!#REF!</definedName>
    <definedName name="TextRefCopy130" localSheetId="0">#REF!</definedName>
    <definedName name="TextRefCopy130">#REF!</definedName>
    <definedName name="TextRefCopy131" localSheetId="0">#REF!</definedName>
    <definedName name="TextRefCopy131">#REF!</definedName>
    <definedName name="TextRefCopy132" localSheetId="0">'[173]7'!#REF!</definedName>
    <definedName name="TextRefCopy132">'[173]7'!#REF!</definedName>
    <definedName name="TextRefCopy133" localSheetId="0">'[170]Movement schedule'!#REF!</definedName>
    <definedName name="TextRefCopy133">'[170]Movement schedule'!#REF!</definedName>
    <definedName name="TextRefCopy134" localSheetId="0">'[157]ЛЛизинг начис. на 31.12.08'!#REF!</definedName>
    <definedName name="TextRefCopy134">'[157]ЛЛизинг начис. на 31.12.08'!#REF!</definedName>
    <definedName name="TextRefCopy135" localSheetId="0">'[173]7'!#REF!</definedName>
    <definedName name="TextRefCopy135">'[173]7'!#REF!</definedName>
    <definedName name="TextRefCopy136" localSheetId="0">#REF!</definedName>
    <definedName name="TextRefCopy136">#REF!</definedName>
    <definedName name="TextRefCopy137" localSheetId="0">'[173]7'!#REF!</definedName>
    <definedName name="TextRefCopy137">'[173]7'!#REF!</definedName>
    <definedName name="TextRefCopy138" localSheetId="0">#REF!</definedName>
    <definedName name="TextRefCopy138">#REF!</definedName>
    <definedName name="TextRefCopy139" localSheetId="0">'[173]7'!#REF!</definedName>
    <definedName name="TextRefCopy139">'[173]7'!#REF!</definedName>
    <definedName name="TextRefCopy14" localSheetId="0">'[168]GAAP TB 31.12.01  detail p&amp;l'!#REF!</definedName>
    <definedName name="TextRefCopy14">'[168]GAAP TB 31.12.01  detail p&amp;l'!#REF!</definedName>
    <definedName name="TextRefCopy140" localSheetId="0">'[173]7'!#REF!</definedName>
    <definedName name="TextRefCopy140">'[173]7'!#REF!</definedName>
    <definedName name="TextRefCopy141" localSheetId="0">'[173]7'!#REF!</definedName>
    <definedName name="TextRefCopy141">'[173]7'!#REF!</definedName>
    <definedName name="TextRefCopy142" localSheetId="0">#REF!</definedName>
    <definedName name="TextRefCopy142">#REF!</definedName>
    <definedName name="TextRefCopy143" localSheetId="0">'[157]ЛЛизинг начис. на 31.12.08'!#REF!</definedName>
    <definedName name="TextRefCopy143">'[157]ЛЛизинг начис. на 31.12.08'!#REF!</definedName>
    <definedName name="TextRefCopy144" localSheetId="0">'[157]ЛЛизинг начис. на 31.12.08'!#REF!</definedName>
    <definedName name="TextRefCopy144">'[157]ЛЛизинг начис. на 31.12.08'!#REF!</definedName>
    <definedName name="TextRefCopy145" localSheetId="0">#REF!</definedName>
    <definedName name="TextRefCopy145">#REF!</definedName>
    <definedName name="TextRefCopy146" localSheetId="0">#REF!</definedName>
    <definedName name="TextRefCopy146">#REF!</definedName>
    <definedName name="TextRefCopy147" localSheetId="0">#REF!</definedName>
    <definedName name="TextRefCopy147">#REF!</definedName>
    <definedName name="TextRefCopy148" localSheetId="0">'[173]7'!#REF!</definedName>
    <definedName name="TextRefCopy148">'[173]7'!#REF!</definedName>
    <definedName name="TextRefCopy149" localSheetId="0">'[173]7'!#REF!</definedName>
    <definedName name="TextRefCopy149">'[173]7'!#REF!</definedName>
    <definedName name="TextRefCopy15" localSheetId="0">'[168]GAAP TB 31.12.01  detail p&amp;l'!#REF!</definedName>
    <definedName name="TextRefCopy15">'[168]GAAP TB 31.12.01  detail p&amp;l'!#REF!</definedName>
    <definedName name="TextRefCopy150" localSheetId="0">'[173]7'!#REF!</definedName>
    <definedName name="TextRefCopy150">'[173]7'!#REF!</definedName>
    <definedName name="TextRefCopy151" localSheetId="0">'[173]7'!#REF!</definedName>
    <definedName name="TextRefCopy151">'[173]7'!#REF!</definedName>
    <definedName name="TextRefCopy152" localSheetId="0">#REF!</definedName>
    <definedName name="TextRefCopy152">#REF!</definedName>
    <definedName name="TextRefCopy153" localSheetId="0">'[173]7'!#REF!</definedName>
    <definedName name="TextRefCopy153">'[173]7'!#REF!</definedName>
    <definedName name="TextRefCopy154" localSheetId="0">#REF!</definedName>
    <definedName name="TextRefCopy154">#REF!</definedName>
    <definedName name="TextRefCopy155" localSheetId="0">'[173]7'!#REF!</definedName>
    <definedName name="TextRefCopy155">'[173]7'!#REF!</definedName>
    <definedName name="TextRefCopy156" localSheetId="0">#REF!</definedName>
    <definedName name="TextRefCopy156">#REF!</definedName>
    <definedName name="TextRefCopy157" localSheetId="0">#REF!</definedName>
    <definedName name="TextRefCopy157">#REF!</definedName>
    <definedName name="TextRefCopy158" localSheetId="0">#REF!</definedName>
    <definedName name="TextRefCopy158">#REF!</definedName>
    <definedName name="TextRefCopy159" localSheetId="0">#REF!</definedName>
    <definedName name="TextRefCopy159">#REF!</definedName>
    <definedName name="TextRefCopy16" localSheetId="0">#REF!</definedName>
    <definedName name="TextRefCopy16">#REF!</definedName>
    <definedName name="TextRefCopy160" localSheetId="0">#REF!</definedName>
    <definedName name="TextRefCopy160">#REF!</definedName>
    <definedName name="TextRefCopy161" localSheetId="0">#REF!</definedName>
    <definedName name="TextRefCopy161">#REF!</definedName>
    <definedName name="TextRefCopy162" localSheetId="0">#REF!</definedName>
    <definedName name="TextRefCopy162">#REF!</definedName>
    <definedName name="TextRefCopy163" localSheetId="0">#REF!</definedName>
    <definedName name="TextRefCopy163">#REF!</definedName>
    <definedName name="TextRefCopy164" localSheetId="0">#REF!</definedName>
    <definedName name="TextRefCopy164">#REF!</definedName>
    <definedName name="TextRefCopy165" localSheetId="0">#REF!</definedName>
    <definedName name="TextRefCopy165">#REF!</definedName>
    <definedName name="TextRefCopy166" localSheetId="0">#REF!</definedName>
    <definedName name="TextRefCopy166">#REF!</definedName>
    <definedName name="TextRefCopy167" localSheetId="0">#REF!</definedName>
    <definedName name="TextRefCopy167">#REF!</definedName>
    <definedName name="TextRefCopy168" localSheetId="0">#REF!</definedName>
    <definedName name="TextRefCopy168">#REF!</definedName>
    <definedName name="TextRefCopy169" localSheetId="0">#REF!</definedName>
    <definedName name="TextRefCopy169">#REF!</definedName>
    <definedName name="TextRefCopy17" localSheetId="0">#REF!</definedName>
    <definedName name="TextRefCopy17">#REF!</definedName>
    <definedName name="TextRefCopy170" localSheetId="0">#REF!</definedName>
    <definedName name="TextRefCopy170">#REF!</definedName>
    <definedName name="TextRefCopy171" localSheetId="0">#REF!</definedName>
    <definedName name="TextRefCopy171">#REF!</definedName>
    <definedName name="TextRefCopy172" localSheetId="0">#REF!</definedName>
    <definedName name="TextRefCopy172">#REF!</definedName>
    <definedName name="TextRefCopy173" localSheetId="0">#REF!</definedName>
    <definedName name="TextRefCopy173">#REF!</definedName>
    <definedName name="TextRefCopy174" localSheetId="0">#REF!</definedName>
    <definedName name="TextRefCopy174">#REF!</definedName>
    <definedName name="TextRefCopy175" localSheetId="0">#REF!</definedName>
    <definedName name="TextRefCopy175">#REF!</definedName>
    <definedName name="TextRefCopy176" localSheetId="0">#REF!</definedName>
    <definedName name="TextRefCopy176">#REF!</definedName>
    <definedName name="TextRefCopy177" localSheetId="0">#REF!</definedName>
    <definedName name="TextRefCopy177">#REF!</definedName>
    <definedName name="TextRefCopy178" localSheetId="0">#REF!</definedName>
    <definedName name="TextRefCopy178">#REF!</definedName>
    <definedName name="TextRefCopy179" localSheetId="0">#REF!</definedName>
    <definedName name="TextRefCopy179">#REF!</definedName>
    <definedName name="TextRefCopy18" localSheetId="0">'[168]GAAP TB 31.12.01  detail p&amp;l'!#REF!</definedName>
    <definedName name="TextRefCopy18">'[168]GAAP TB 31.12.01  detail p&amp;l'!#REF!</definedName>
    <definedName name="TextRefCopy180" localSheetId="0">#REF!</definedName>
    <definedName name="TextRefCopy180">#REF!</definedName>
    <definedName name="TextRefCopy181" localSheetId="0">#REF!</definedName>
    <definedName name="TextRefCopy181">#REF!</definedName>
    <definedName name="TextRefCopy182" localSheetId="0">'[141]Cur portion of L-t loans 2006'!#REF!</definedName>
    <definedName name="TextRefCopy182">'[141]Cur portion of L-t loans 2006'!#REF!</definedName>
    <definedName name="TextRefCopy183" localSheetId="0">#REF!</definedName>
    <definedName name="TextRefCopy183">#REF!</definedName>
    <definedName name="TextRefCopy184" localSheetId="0">#REF!</definedName>
    <definedName name="TextRefCopy184">#REF!</definedName>
    <definedName name="TextRefCopy185" localSheetId="0">#REF!</definedName>
    <definedName name="TextRefCopy185">#REF!</definedName>
    <definedName name="TextRefCopy186" localSheetId="0">#REF!</definedName>
    <definedName name="TextRefCopy186">#REF!</definedName>
    <definedName name="TextRefCopy187" localSheetId="0">#REF!</definedName>
    <definedName name="TextRefCopy187">#REF!</definedName>
    <definedName name="TextRefCopy188" localSheetId="0">#REF!</definedName>
    <definedName name="TextRefCopy188">#REF!</definedName>
    <definedName name="TextRefCopy189" localSheetId="0">#REF!</definedName>
    <definedName name="TextRefCopy189">#REF!</definedName>
    <definedName name="TextRefCopy19" localSheetId="0">'[168]GAAP TB 31.12.01  detail p&amp;l'!#REF!</definedName>
    <definedName name="TextRefCopy19">'[168]GAAP TB 31.12.01  detail p&amp;l'!#REF!</definedName>
    <definedName name="TextRefCopy190" localSheetId="0">#REF!</definedName>
    <definedName name="TextRefCopy190">#REF!</definedName>
    <definedName name="TextRefCopy191" localSheetId="0">#REF!</definedName>
    <definedName name="TextRefCopy191">#REF!</definedName>
    <definedName name="TextRefCopy192" localSheetId="0">#REF!</definedName>
    <definedName name="TextRefCopy192">#REF!</definedName>
    <definedName name="TextRefCopy193" localSheetId="0">#REF!</definedName>
    <definedName name="TextRefCopy193">#REF!</definedName>
    <definedName name="TextRefCopy194" localSheetId="0">#REF!</definedName>
    <definedName name="TextRefCopy194">#REF!</definedName>
    <definedName name="TextRefCopy195" localSheetId="0">#REF!</definedName>
    <definedName name="TextRefCopy195">#REF!</definedName>
    <definedName name="TextRefCopy196" localSheetId="0">#REF!</definedName>
    <definedName name="TextRefCopy196">#REF!</definedName>
    <definedName name="TextRefCopy197" localSheetId="0">#REF!</definedName>
    <definedName name="TextRefCopy197">#REF!</definedName>
    <definedName name="TextRefCopy198" localSheetId="0">#REF!</definedName>
    <definedName name="TextRefCopy198">#REF!</definedName>
    <definedName name="TextRefCopy199" localSheetId="0">#REF!</definedName>
    <definedName name="TextRefCopy199">#REF!</definedName>
    <definedName name="TextRefCopy2" localSheetId="0">#REF!</definedName>
    <definedName name="TextRefCopy2">#REF!</definedName>
    <definedName name="TextRefCopy20" localSheetId="0">'[168]GAAP TB 31.12.01  detail p&amp;l'!#REF!</definedName>
    <definedName name="TextRefCopy20">'[168]GAAP TB 31.12.01  detail p&amp;l'!#REF!</definedName>
    <definedName name="TextRefCopy200" localSheetId="0">#REF!</definedName>
    <definedName name="TextRefCopy200">#REF!</definedName>
    <definedName name="TextRefCopy201" localSheetId="0">#REF!</definedName>
    <definedName name="TextRefCopy201">#REF!</definedName>
    <definedName name="TextRefCopy202" localSheetId="0">#REF!</definedName>
    <definedName name="TextRefCopy202">#REF!</definedName>
    <definedName name="TextRefCopy203" localSheetId="0">#REF!</definedName>
    <definedName name="TextRefCopy203">#REF!</definedName>
    <definedName name="TextRefCopy204" localSheetId="0">#REF!</definedName>
    <definedName name="TextRefCopy204">#REF!</definedName>
    <definedName name="TextRefCopy205" localSheetId="0">#REF!</definedName>
    <definedName name="TextRefCopy205">#REF!</definedName>
    <definedName name="TextRefCopy206" localSheetId="0">#REF!</definedName>
    <definedName name="TextRefCopy206">#REF!</definedName>
    <definedName name="TextRefCopy207" localSheetId="0">#REF!</definedName>
    <definedName name="TextRefCopy207">#REF!</definedName>
    <definedName name="TextRefCopy208" localSheetId="0">#REF!</definedName>
    <definedName name="TextRefCopy208">#REF!</definedName>
    <definedName name="TextRefCopy209" localSheetId="0">#REF!</definedName>
    <definedName name="TextRefCopy209">#REF!</definedName>
    <definedName name="TextRefCopy21" localSheetId="0">'[169]FA Movement '!#REF!</definedName>
    <definedName name="TextRefCopy21">'[169]FA Movement '!#REF!</definedName>
    <definedName name="TextRefCopy210" localSheetId="0">#REF!</definedName>
    <definedName name="TextRefCopy210">#REF!</definedName>
    <definedName name="TextRefCopy211" localSheetId="0">#REF!</definedName>
    <definedName name="TextRefCopy211">#REF!</definedName>
    <definedName name="TextRefCopy212" localSheetId="0">#REF!</definedName>
    <definedName name="TextRefCopy212">#REF!</definedName>
    <definedName name="TextRefCopy213" localSheetId="0">#REF!</definedName>
    <definedName name="TextRefCopy213">#REF!</definedName>
    <definedName name="TextRefCopy214" localSheetId="0">#REF!</definedName>
    <definedName name="TextRefCopy214">#REF!</definedName>
    <definedName name="TextRefCopy22" localSheetId="0">'[169]FA Movement '!#REF!</definedName>
    <definedName name="TextRefCopy22">'[169]FA Movement '!#REF!</definedName>
    <definedName name="TextRefCopy23" localSheetId="0">'[169]FA Movement '!#REF!</definedName>
    <definedName name="TextRefCopy23">'[169]FA Movement '!#REF!</definedName>
    <definedName name="TextRefCopy238" localSheetId="0">'[173]10'!#REF!</definedName>
    <definedName name="TextRefCopy238">'[173]10'!#REF!</definedName>
    <definedName name="TextRefCopy24" localSheetId="0">'[174]9-1'!#REF!</definedName>
    <definedName name="TextRefCopy24">'[174]9-1'!#REF!</definedName>
    <definedName name="TextRefCopy249">[175]Movement!$Q$26</definedName>
    <definedName name="TextRefCopy25" localSheetId="0">'[169]FA Movement '!#REF!</definedName>
    <definedName name="TextRefCopy25">'[169]FA Movement '!#REF!</definedName>
    <definedName name="TextRefCopy26" localSheetId="0">'[169]FA Movement '!#REF!</definedName>
    <definedName name="TextRefCopy26">'[169]FA Movement '!#REF!</definedName>
    <definedName name="TextRefCopy27" localSheetId="0">'[169]FA Movement '!#REF!</definedName>
    <definedName name="TextRefCopy27">'[169]FA Movement '!#REF!</definedName>
    <definedName name="TextRefCopy274" localSheetId="0">'[173]10'!#REF!</definedName>
    <definedName name="TextRefCopy274">'[173]10'!#REF!</definedName>
    <definedName name="TextRefCopy275" localSheetId="0">#REF!</definedName>
    <definedName name="TextRefCopy275">#REF!</definedName>
    <definedName name="TextRefCopy276" localSheetId="0">'[173]10'!#REF!</definedName>
    <definedName name="TextRefCopy276">'[173]10'!#REF!</definedName>
    <definedName name="TextRefCopy277" localSheetId="0">#REF!</definedName>
    <definedName name="TextRefCopy277">#REF!</definedName>
    <definedName name="TextRefCopy278" localSheetId="0">'[173]10'!#REF!</definedName>
    <definedName name="TextRefCopy278">'[173]10'!#REF!</definedName>
    <definedName name="TextRefCopy28" localSheetId="0">#REF!</definedName>
    <definedName name="TextRefCopy28">#REF!</definedName>
    <definedName name="TextRefCopy280" localSheetId="0">#REF!</definedName>
    <definedName name="TextRefCopy280">#REF!</definedName>
    <definedName name="TextRefCopy281" localSheetId="0">'[173]10'!#REF!</definedName>
    <definedName name="TextRefCopy281">'[173]10'!#REF!</definedName>
    <definedName name="TextRefCopy282" localSheetId="0">'[173]10'!#REF!</definedName>
    <definedName name="TextRefCopy282">'[173]10'!#REF!</definedName>
    <definedName name="TextRefCopy283" localSheetId="0">'[173]10'!#REF!</definedName>
    <definedName name="TextRefCopy283">'[173]10'!#REF!</definedName>
    <definedName name="TextRefCopy284" localSheetId="0">'[173]10'!#REF!</definedName>
    <definedName name="TextRefCopy284">'[173]10'!#REF!</definedName>
    <definedName name="TextRefCopy285" localSheetId="0">'[173]10'!#REF!</definedName>
    <definedName name="TextRefCopy285">'[173]10'!#REF!</definedName>
    <definedName name="TextRefCopy29" localSheetId="0">'[174]9-1'!#REF!</definedName>
    <definedName name="TextRefCopy29">'[174]9-1'!#REF!</definedName>
    <definedName name="TextRefCopy3" localSheetId="0">'[176]Собственный капитал'!#REF!</definedName>
    <definedName name="TextRefCopy3">'[176]Собственный капитал'!#REF!</definedName>
    <definedName name="TextRefCopy30" localSheetId="0">'[173]7'!#REF!</definedName>
    <definedName name="TextRefCopy30">'[173]7'!#REF!</definedName>
    <definedName name="TextRefCopy307" localSheetId="0">'[173]10'!#REF!</definedName>
    <definedName name="TextRefCopy307">'[173]10'!#REF!</definedName>
    <definedName name="TextRefCopy309" localSheetId="0">'[173]10'!#REF!</definedName>
    <definedName name="TextRefCopy309">'[173]10'!#REF!</definedName>
    <definedName name="TextRefCopy31" localSheetId="0">'[169]FA Movement '!#REF!</definedName>
    <definedName name="TextRefCopy31">'[169]FA Movement '!#REF!</definedName>
    <definedName name="TextRefCopy310" localSheetId="0">'[173]10'!#REF!</definedName>
    <definedName name="TextRefCopy310">'[173]10'!#REF!</definedName>
    <definedName name="TextRefCopy312" localSheetId="0">'[173]10'!#REF!</definedName>
    <definedName name="TextRefCopy312">'[173]10'!#REF!</definedName>
    <definedName name="TextRefCopy32" localSheetId="0">'[169]FA Movement '!#REF!</definedName>
    <definedName name="TextRefCopy32">'[169]FA Movement '!#REF!</definedName>
    <definedName name="TextRefCopy33" localSheetId="0">'[169]FA Movement '!#REF!</definedName>
    <definedName name="TextRefCopy33">'[169]FA Movement '!#REF!</definedName>
    <definedName name="TextRefCopy34" localSheetId="0">#REF!</definedName>
    <definedName name="TextRefCopy34">#REF!</definedName>
    <definedName name="TextRefCopy35" localSheetId="0">'[169]FA Movement '!#REF!</definedName>
    <definedName name="TextRefCopy35">'[169]FA Movement '!#REF!</definedName>
    <definedName name="TextRefCopy36" localSheetId="0">#REF!</definedName>
    <definedName name="TextRefCopy36">#REF!</definedName>
    <definedName name="TextRefCopy37" localSheetId="0">'[169]FA Movement '!#REF!</definedName>
    <definedName name="TextRefCopy37">'[169]FA Movement '!#REF!</definedName>
    <definedName name="TextRefCopy38" localSheetId="0">'[169]FA Movement '!#REF!</definedName>
    <definedName name="TextRefCopy38">'[169]FA Movement '!#REF!</definedName>
    <definedName name="TextRefCopy39" localSheetId="0">'[169]FA Movement '!#REF!</definedName>
    <definedName name="TextRefCopy39">'[169]FA Movement '!#REF!</definedName>
    <definedName name="TextRefCopy4" localSheetId="0">'[168]GAAP TB 31.12.01  detail p&amp;l'!#REF!</definedName>
    <definedName name="TextRefCopy4">'[168]GAAP TB 31.12.01  detail p&amp;l'!#REF!</definedName>
    <definedName name="TextRefCopy40" localSheetId="0">'[169]FA Movement '!#REF!</definedName>
    <definedName name="TextRefCopy40">'[169]FA Movement '!#REF!</definedName>
    <definedName name="TextRefCopy41" localSheetId="0">#REF!</definedName>
    <definedName name="TextRefCopy41">#REF!</definedName>
    <definedName name="TextRefCopy42" localSheetId="0">#REF!</definedName>
    <definedName name="TextRefCopy42">#REF!</definedName>
    <definedName name="TextRefCopy43" localSheetId="0">#REF!</definedName>
    <definedName name="TextRefCopy43">#REF!</definedName>
    <definedName name="TextRefCopy44" localSheetId="0">#REF!</definedName>
    <definedName name="TextRefCopy44">#REF!</definedName>
    <definedName name="TextRefCopy45" localSheetId="0">#REF!</definedName>
    <definedName name="TextRefCopy45">#REF!</definedName>
    <definedName name="TextRefCopy46" localSheetId="0">'[169]FA Movement '!#REF!</definedName>
    <definedName name="TextRefCopy46">'[169]FA Movement '!#REF!</definedName>
    <definedName name="TextRefCopy47" localSheetId="0">#REF!</definedName>
    <definedName name="TextRefCopy47">#REF!</definedName>
    <definedName name="TextRefCopy48">[172]Provisions!$B$6</definedName>
    <definedName name="TextRefCopy49" localSheetId="0">#REF!</definedName>
    <definedName name="TextRefCopy49">#REF!</definedName>
    <definedName name="TextRefCopy5" localSheetId="0">'[176]Собственный капитал'!#REF!</definedName>
    <definedName name="TextRefCopy5">'[176]Собственный капитал'!#REF!</definedName>
    <definedName name="TextRefCopy50" localSheetId="0">[171]breakdown!#REF!</definedName>
    <definedName name="TextRefCopy50">[171]breakdown!#REF!</definedName>
    <definedName name="TextRefCopy51" localSheetId="0">[171]breakdown!#REF!</definedName>
    <definedName name="TextRefCopy51">[171]breakdown!#REF!</definedName>
    <definedName name="TextRefCopy52">[177]Disclosure!$B$14</definedName>
    <definedName name="TextRefCopy53" localSheetId="0">'[171]FA depreciation'!#REF!</definedName>
    <definedName name="TextRefCopy53">'[171]FA depreciation'!#REF!</definedName>
    <definedName name="TextRefCopy54" localSheetId="0">#REF!</definedName>
    <definedName name="TextRefCopy54">#REF!</definedName>
    <definedName name="TextRefCopy55" localSheetId="0">#REF!</definedName>
    <definedName name="TextRefCopy55">#REF!</definedName>
    <definedName name="TextRefCopy56" localSheetId="0">#REF!</definedName>
    <definedName name="TextRefCopy56">#REF!</definedName>
    <definedName name="TextRefCopy57" localSheetId="0">#REF!</definedName>
    <definedName name="TextRefCopy57">#REF!</definedName>
    <definedName name="TextRefCopy58" localSheetId="0">#REF!</definedName>
    <definedName name="TextRefCopy58">#REF!</definedName>
    <definedName name="TextRefCopy59" localSheetId="0">#REF!</definedName>
    <definedName name="TextRefCopy59">#REF!</definedName>
    <definedName name="TextRefCopy6" localSheetId="0">'[168]GAAP TB 31.12.01  detail p&amp;l'!#REF!</definedName>
    <definedName name="TextRefCopy6">'[168]GAAP TB 31.12.01  detail p&amp;l'!#REF!</definedName>
    <definedName name="TextRefCopy60" localSheetId="0">#REF!</definedName>
    <definedName name="TextRefCopy60">#REF!</definedName>
    <definedName name="TextRefCopy61" localSheetId="0">#REF!</definedName>
    <definedName name="TextRefCopy61">#REF!</definedName>
    <definedName name="TextRefCopy62" localSheetId="0">#REF!</definedName>
    <definedName name="TextRefCopy62">#REF!</definedName>
    <definedName name="TextRefCopy63">'[178]PP&amp;E mvt for 2003'!$R$18</definedName>
    <definedName name="TextRefCopy64" localSheetId="0">#REF!</definedName>
    <definedName name="TextRefCopy64">#REF!</definedName>
    <definedName name="TextRefCopy65" localSheetId="0">#REF!</definedName>
    <definedName name="TextRefCopy65">#REF!</definedName>
    <definedName name="TextRefCopy66" localSheetId="0">#REF!</definedName>
    <definedName name="TextRefCopy66">#REF!</definedName>
    <definedName name="TextRefCopy67" localSheetId="0">#REF!</definedName>
    <definedName name="TextRefCopy67">#REF!</definedName>
    <definedName name="TextRefCopy68" localSheetId="0">#REF!</definedName>
    <definedName name="TextRefCopy68">#REF!</definedName>
    <definedName name="TextRefCopy69" localSheetId="0">#REF!</definedName>
    <definedName name="TextRefCopy69">#REF!</definedName>
    <definedName name="TextRefCopy7" localSheetId="0">'[168]GAAP TB 31.12.01  detail p&amp;l'!#REF!</definedName>
    <definedName name="TextRefCopy7">'[168]GAAP TB 31.12.01  detail p&amp;l'!#REF!</definedName>
    <definedName name="TextRefCopy70" localSheetId="0">#REF!</definedName>
    <definedName name="TextRefCopy70">#REF!</definedName>
    <definedName name="TextRefCopy71" localSheetId="0">#REF!</definedName>
    <definedName name="TextRefCopy71">#REF!</definedName>
    <definedName name="TextRefCopy72" localSheetId="0">#REF!</definedName>
    <definedName name="TextRefCopy72">#REF!</definedName>
    <definedName name="TextRefCopy73" localSheetId="0">#REF!</definedName>
    <definedName name="TextRefCopy73">#REF!</definedName>
    <definedName name="TextRefCopy74" localSheetId="0">[171]breakdown!#REF!</definedName>
    <definedName name="TextRefCopy74">[171]breakdown!#REF!</definedName>
    <definedName name="TextRefCopy75" localSheetId="0">#REF!</definedName>
    <definedName name="TextRefCopy75">#REF!</definedName>
    <definedName name="TextRefCopy76" localSheetId="0">[177]Movements!#REF!</definedName>
    <definedName name="TextRefCopy76">[177]Movements!#REF!</definedName>
    <definedName name="TextRefCopy77" localSheetId="0">#REF!</definedName>
    <definedName name="TextRefCopy77">#REF!</definedName>
    <definedName name="TextRefCopy78" localSheetId="0">#REF!</definedName>
    <definedName name="TextRefCopy78">#REF!</definedName>
    <definedName name="TextRefCopy79" localSheetId="0">#REF!</definedName>
    <definedName name="TextRefCopy79">#REF!</definedName>
    <definedName name="TextRefCopy8" localSheetId="0">'[168]GAAP TB 31.12.01  detail p&amp;l'!#REF!</definedName>
    <definedName name="TextRefCopy8">'[168]GAAP TB 31.12.01  detail p&amp;l'!#REF!</definedName>
    <definedName name="TextRefCopy80">[179]Datasheet!$G$16</definedName>
    <definedName name="TextRefCopy81" localSheetId="0">#REF!</definedName>
    <definedName name="TextRefCopy81">#REF!</definedName>
    <definedName name="TextRefCopy82" localSheetId="0">#REF!</definedName>
    <definedName name="TextRefCopy82">#REF!</definedName>
    <definedName name="TextRefCopy83" localSheetId="0">#REF!</definedName>
    <definedName name="TextRefCopy83">#REF!</definedName>
    <definedName name="TextRefCopy84" localSheetId="0">#REF!</definedName>
    <definedName name="TextRefCopy84">#REF!</definedName>
    <definedName name="TextRefCopy85" localSheetId="0">#REF!</definedName>
    <definedName name="TextRefCopy85">#REF!</definedName>
    <definedName name="TextRefCopy86" localSheetId="0">#REF!</definedName>
    <definedName name="TextRefCopy86">#REF!</definedName>
    <definedName name="TextRefCopy87" localSheetId="0">#REF!</definedName>
    <definedName name="TextRefCopy87">#REF!</definedName>
    <definedName name="TextRefCopy88">'[178]PP&amp;E mvt for 2003'!$P$19</definedName>
    <definedName name="TextRefCopy89">'[178]PP&amp;E mvt for 2003'!$P$46</definedName>
    <definedName name="TextRefCopy9" localSheetId="0">'[168]GAAP TB 31.12.01  detail p&amp;l'!#REF!</definedName>
    <definedName name="TextRefCopy9">'[168]GAAP TB 31.12.01  detail p&amp;l'!#REF!</definedName>
    <definedName name="TextRefCopy90">'[178]PP&amp;E mvt for 2003'!$P$25</definedName>
    <definedName name="TextRefCopy91" localSheetId="0">'[170]depreciation testing'!#REF!</definedName>
    <definedName name="TextRefCopy91">'[170]depreciation testing'!#REF!</definedName>
    <definedName name="TextRefCopy92">'[178]PP&amp;E mvt for 2003'!$P$26</definedName>
    <definedName name="TextRefCopy93" localSheetId="0">'[170]depreciation testing'!#REF!</definedName>
    <definedName name="TextRefCopy93">'[170]depreciation testing'!#REF!</definedName>
    <definedName name="TextRefCopy94">'[178]PP&amp;E mvt for 2003'!$P$52</definedName>
    <definedName name="TextRefCopy95">'[178]PP&amp;E mvt for 2003'!$P$53</definedName>
    <definedName name="TextRefCopy96" localSheetId="0">#REF!</definedName>
    <definedName name="TextRefCopy96">#REF!</definedName>
    <definedName name="TextRefCopy97" localSheetId="0">'[169]depreciation testing'!#REF!</definedName>
    <definedName name="TextRefCopy97">'[169]depreciation testing'!#REF!</definedName>
    <definedName name="TextRefCopy98" localSheetId="0">#REF!</definedName>
    <definedName name="TextRefCopy98">#REF!</definedName>
    <definedName name="TextRefCopy99" localSheetId="0">'[169]FA Movement '!#REF!</definedName>
    <definedName name="TextRefCopy99">'[169]FA Movement '!#REF!</definedName>
    <definedName name="TextRefCopyRangeCount" hidden="1">3</definedName>
    <definedName name="TextS" localSheetId="0">[130]MetaData!#REF!</definedName>
    <definedName name="TextS">[130]MetaData!#REF!</definedName>
    <definedName name="TextT" localSheetId="0">[130]MetaData!#REF!</definedName>
    <definedName name="TextT">[130]MetaData!#REF!</definedName>
    <definedName name="TextU" localSheetId="0">[130]MetaData!#REF!</definedName>
    <definedName name="TextU">[130]MetaData!#REF!</definedName>
    <definedName name="TextV" localSheetId="0">[130]MetaData!#REF!</definedName>
    <definedName name="TextV">[130]MetaData!#REF!</definedName>
    <definedName name="TextW" localSheetId="0">[130]MetaData!#REF!</definedName>
    <definedName name="TextW">[130]MetaData!#REF!</definedName>
    <definedName name="TextX" localSheetId="0">[130]MetaData!#REF!</definedName>
    <definedName name="TextX">[130]MetaData!#REF!</definedName>
    <definedName name="Threshold" localSheetId="0">#REF!</definedName>
    <definedName name="Threshold">#REF!</definedName>
    <definedName name="time" localSheetId="0">#REF!</definedName>
    <definedName name="time">#REF!</definedName>
    <definedName name="title" localSheetId="0">#REF!</definedName>
    <definedName name="title">#REF!</definedName>
    <definedName name="TM" localSheetId="0">#REF!</definedName>
    <definedName name="TM">#REF!</definedName>
    <definedName name="TM1REBUILDOPTION">1</definedName>
    <definedName name="Tod">'[169]ВСДС_1 (MAIN)'!$G$1</definedName>
    <definedName name="ToilFnInnov" localSheetId="0">#REF!</definedName>
    <definedName name="ToilFnInnov">#REF!</definedName>
    <definedName name="ToilIntInnov" localSheetId="0">#REF!</definedName>
    <definedName name="ToilIntInnov">#REF!</definedName>
    <definedName name="Top">#REF!</definedName>
    <definedName name="Total">#REF!</definedName>
    <definedName name="Total_Amount" localSheetId="0">#REF!</definedName>
    <definedName name="Total_Amount">#REF!</definedName>
    <definedName name="Total_Corrective_MTN_Material_on_vehicle_off_shore">'[97]KZ8A &amp; KZ4AT_Mat_&amp;Service_cost'!$PI$281</definedName>
    <definedName name="Total_Corrective_MTN_Material_on_vehicle_on_shore">'[97]KZ8A &amp; KZ4AT_Mat_&amp;Service_cost'!$PI$270</definedName>
    <definedName name="Total_Corrective_MTN_Material_repair_off_vehicle_off_shore">'[97]KZ8A &amp; KZ4AT_Mat_&amp;Service_cost'!$PI$282</definedName>
    <definedName name="Total_Corrective_MTN_Material_repair_off_vehicle_on_shore">'[97]KZ8A &amp; KZ4AT_Mat_&amp;Service_cost'!$PI$271</definedName>
    <definedName name="Total_Insurance_rates_taxes_off_shore">'[97]freight_in_&amp; out_&amp;Insurance_tax'!$PH$52</definedName>
    <definedName name="Total_Interest" localSheetId="0">#REF!</definedName>
    <definedName name="Total_Interest">#REF!</definedName>
    <definedName name="Total_LeeSummit">#REF!</definedName>
    <definedName name="Total_Material_Wheels_and_Axles_changes_off_vehicle_off_shore">'[97]KZ8A &amp; KZ4AT_Mat_&amp;Service_cost'!$PI$206</definedName>
    <definedName name="Total_Material_Wheels_and_Axles_changes_off_vehicle_on_shore">'[97]KZ8A &amp; KZ4AT_Mat_&amp;Service_cost'!$PI$202</definedName>
    <definedName name="Total_Material_Wheels_and_Axles_changes_on_vehicle_off_shore">'[97]KZ8A &amp; KZ4AT_Mat_&amp;Service_cost'!$PI$205</definedName>
    <definedName name="Total_Monthly_shunting_cost_Ekz_Plant">'[97]KZ8A &amp; KZ4AT_Mat_&amp;Service_cost'!$PI$286</definedName>
    <definedName name="Total_NRC_IT_MMIS_off_shore">'[97]NRC&amp;RC_Eng&amp;Indus_SP'!$PI$25</definedName>
    <definedName name="Total_NRC_IT_MMIS_on_shore">'[97]NRC&amp;RC_Eng&amp;Indus_SP'!$PI$15</definedName>
    <definedName name="Total_NRC_Tools_invest_off_shore">'[97]NRC&amp;RC_Eng&amp;Indus_SP'!$PI$59</definedName>
    <definedName name="Total_NRC_Tools_invest_on_shore">'[97]NRC&amp;RC_Eng&amp;Indus_SP'!$PI$52</definedName>
    <definedName name="Total_NRC_workshop_invest_off_shore">'[97]NRC&amp;RC_Eng&amp;Indus_SP'!$PI$43</definedName>
    <definedName name="Total_NRC_workshop_invest_on_shore">'[97]NRC&amp;RC_Eng&amp;Indus_SP'!$PI$35</definedName>
    <definedName name="Total_Pay" localSheetId="0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otal_Population2">'[29]CMA TOD'!$G$125</definedName>
    <definedName name="Total_RC_Common_tools_OM_depot">'[97]KZ8A &amp; KZ4AT_Mat_&amp;Service_cost'!$PI$296</definedName>
    <definedName name="Total_RC_IT_MMIS_off_shore">'[97]NRC&amp;RC_Eng&amp;Indus_SP'!$PI$111</definedName>
    <definedName name="Total_RC_IT_MMIS_on_shore">'[97]NRC&amp;RC_Eng&amp;Indus_SP'!$PI$101</definedName>
    <definedName name="Total_RC_MMIS_equipment_OM_depot">'[97]KZ8A &amp; KZ4AT_Mat_&amp;Service_cost'!$PI$295</definedName>
    <definedName name="Total_RC_Tools_invest_off_shore">'[97]NRC&amp;RC_Eng&amp;Indus_SP'!$PI$145</definedName>
    <definedName name="Total_RC_Tools_invest_on_shore">'[97]NRC&amp;RC_Eng&amp;Indus_SP'!$PI$138</definedName>
    <definedName name="Total_RC_workshop_invest_off_shore">'[97]NRC&amp;RC_Eng&amp;Indus_SP'!$PI$129</definedName>
    <definedName name="Total_RC_workshop_invest_on_shore">'[97]NRC&amp;RC_Eng&amp;Indus_SP'!$PI$121</definedName>
    <definedName name="Total_Services_HSE_and_Environment">'[97]KZ8A &amp; KZ4AT_Mat_&amp;Service_cost'!$PI$298</definedName>
    <definedName name="Total_transportation_Freight_In_Off_shore">'[97]freight_in_&amp; out_&amp;Insurance_tax'!$PH$19</definedName>
    <definedName name="Total_transportation_Freight_In_On_shore">'[97]freight_in_&amp; out_&amp;Insurance_tax'!$PH$9</definedName>
    <definedName name="Total_transportation_Freight_Out_Off_shore">'[97]freight_in_&amp; out_&amp;Insurance_tax'!$PH$36</definedName>
    <definedName name="Total_transportation_Freight_Out_On_shore">'[97]freight_in_&amp; out_&amp;Insurance_tax'!$PH$28</definedName>
    <definedName name="Total_yearly_hours_per_employee">[33]Hypothesis_for_budget!$D$13</definedName>
    <definedName name="totalest">[40]Adm97!#REF!</definedName>
    <definedName name="TotalSummarySell">#REF!</definedName>
    <definedName name="toto" localSheetId="0" hidden="1">#REF!</definedName>
    <definedName name="toto" hidden="1">#REF!</definedName>
    <definedName name="totst">#REF!</definedName>
    <definedName name="totst_23">"$#ССЫЛ!.$Q$47"</definedName>
    <definedName name="totst_34">"$#ССЫЛ!.$#ССЫЛ!$#ССЫЛ!"</definedName>
    <definedName name="TPerFnInnov" localSheetId="0">#REF!</definedName>
    <definedName name="TPerFnInnov">#REF!</definedName>
    <definedName name="TPPTA">#REF!</definedName>
    <definedName name="tprice">[38]Inputs!$C$18</definedName>
    <definedName name="tr" hidden="1">{#N/A,#N/A,TRUE,"Лист1";#N/A,#N/A,TRUE,"Лист2";#N/A,#N/A,TRUE,"Лист3"}</definedName>
    <definedName name="tr_krs_data" localSheetId="0">#REF!</definedName>
    <definedName name="tr_krs_data">#REF!</definedName>
    <definedName name="tr_krs_db" localSheetId="0">#REF!</definedName>
    <definedName name="tr_krs_db">#REF!</definedName>
    <definedName name="tr_krs_koers" localSheetId="0">#REF!</definedName>
    <definedName name="tr_krs_koers">#REF!</definedName>
    <definedName name="tr_krs_ster" localSheetId="0">#REF!</definedName>
    <definedName name="tr_krs_ster">#REF!</definedName>
    <definedName name="tr_krs_valdat" localSheetId="0">#REF!</definedName>
    <definedName name="tr_krs_valdat">#REF!</definedName>
    <definedName name="tr_krs_valsrt" localSheetId="0">#REF!</definedName>
    <definedName name="tr_krs_valsrt">#REF!</definedName>
    <definedName name="tr_sb_data" localSheetId="0">#REF!</definedName>
    <definedName name="tr_sb_data">#REF!</definedName>
    <definedName name="tr_sb_db" localSheetId="0">#REF!</definedName>
    <definedName name="tr_sb_db">#REF!</definedName>
    <definedName name="tr_sb_nr" localSheetId="0">#REF!</definedName>
    <definedName name="tr_sb_nr">#REF!</definedName>
    <definedName name="tr_sb_oms" localSheetId="0">#REF!</definedName>
    <definedName name="tr_sb_oms">#REF!</definedName>
    <definedName name="tr_sb_sal" localSheetId="0">#REF!</definedName>
    <definedName name="tr_sb_sal">#REF!</definedName>
    <definedName name="tr_sb_sal_c" localSheetId="0">#REF!</definedName>
    <definedName name="tr_sb_sal_c">#REF!</definedName>
    <definedName name="tr_sb_sal_d" localSheetId="0">#REF!</definedName>
    <definedName name="tr_sb_sal_d">#REF!</definedName>
    <definedName name="tr_sb_tot" localSheetId="0">#REF!</definedName>
    <definedName name="tr_sb_tot">#REF!</definedName>
    <definedName name="tr_sb_tot_c" localSheetId="0">#REF!</definedName>
    <definedName name="tr_sb_tot_c">#REF!</definedName>
    <definedName name="tr_sb_tot_d" localSheetId="0">#REF!</definedName>
    <definedName name="tr_sb_tot_d">#REF!</definedName>
    <definedName name="tr_ty">#REF!</definedName>
    <definedName name="tr_vv_data" localSheetId="0">#REF!</definedName>
    <definedName name="tr_vv_data">#REF!</definedName>
    <definedName name="tr_vv_db" localSheetId="0">#REF!</definedName>
    <definedName name="tr_vv_db">#REF!</definedName>
    <definedName name="tr_vv_nr" localSheetId="0">#REF!</definedName>
    <definedName name="tr_vv_nr">#REF!</definedName>
    <definedName name="tr_vv_oms" localSheetId="0">#REF!</definedName>
    <definedName name="tr_vv_oms">#REF!</definedName>
    <definedName name="tr_vv_sal_nlg" localSheetId="0">#REF!</definedName>
    <definedName name="tr_vv_sal_nlg">#REF!</definedName>
    <definedName name="tr_vv_sal_nlg_c" localSheetId="0">#REF!</definedName>
    <definedName name="tr_vv_sal_nlg_c">#REF!</definedName>
    <definedName name="tr_vv_sal_nlg_d" localSheetId="0">#REF!</definedName>
    <definedName name="tr_vv_sal_nlg_d">#REF!</definedName>
    <definedName name="tr_vv_sal_vv" localSheetId="0">#REF!</definedName>
    <definedName name="tr_vv_sal_vv">#REF!</definedName>
    <definedName name="tr_vv_sal_vv_c" localSheetId="0">#REF!</definedName>
    <definedName name="tr_vv_sal_vv_c">#REF!</definedName>
    <definedName name="tr_vv_sal_vv_d" localSheetId="0">#REF!</definedName>
    <definedName name="tr_vv_sal_vv_d">#REF!</definedName>
    <definedName name="tr_vv_tot_nlg" localSheetId="0">#REF!</definedName>
    <definedName name="tr_vv_tot_nlg">#REF!</definedName>
    <definedName name="tr_vv_tot_nlg_c" localSheetId="0">#REF!</definedName>
    <definedName name="tr_vv_tot_nlg_c">#REF!</definedName>
    <definedName name="tr_vv_tot_nlg_d" localSheetId="0">#REF!</definedName>
    <definedName name="tr_vv_tot_nlg_d">#REF!</definedName>
    <definedName name="tr_vv_tot_vv" localSheetId="0">#REF!</definedName>
    <definedName name="tr_vv_tot_vv">#REF!</definedName>
    <definedName name="tr_vv_tot_vv_c" localSheetId="0">#REF!</definedName>
    <definedName name="tr_vv_tot_vv_c">#REF!</definedName>
    <definedName name="tr_vv_tot_vv_d" localSheetId="0">#REF!</definedName>
    <definedName name="tr_vv_tot_vv_d">#REF!</definedName>
    <definedName name="tr_vv_valsrt" localSheetId="0">#REF!</definedName>
    <definedName name="tr_vv_valsrt">#REF!</definedName>
    <definedName name="Training">[33]Hypothesis_for_budget!$D$10</definedName>
    <definedName name="Travel_Expense_Cost">#REF!</definedName>
    <definedName name="TrDefGSMFnInnov" localSheetId="0">#REF!</definedName>
    <definedName name="TrDefGSMFnInnov">#REF!</definedName>
    <definedName name="tre" hidden="1">{#N/A,#N/A,TRUE,"Лист1";#N/A,#N/A,TRUE,"Лист2";#N/A,#N/A,TRUE,"Лист3"}</definedName>
    <definedName name="Triad1">[160]Hidden!$H$25</definedName>
    <definedName name="Triad2">[160]Hidden!$H$26</definedName>
    <definedName name="Triad3">[160]Hidden!$H$27</definedName>
    <definedName name="truy" hidden="1">{#N/A,#N/A,TRUE,"Лист1";#N/A,#N/A,TRUE,"Лист2";#N/A,#N/A,TRUE,"Лист3"}</definedName>
    <definedName name="TT">[147]KO!$M$15</definedName>
    <definedName name="ttax">[38]Inputs!$C$10</definedName>
    <definedName name="ttt" localSheetId="0">'[145]GAAP TB 30.09.01  detail p&amp;l'!#REF!</definedName>
    <definedName name="ttt">'[145]GAAP TB 30.09.01  detail p&amp;l'!#REF!</definedName>
    <definedName name="tx_hor_aux" localSheetId="0">#REF!</definedName>
    <definedName name="tx_hor_aux">#REF!</definedName>
    <definedName name="tx_hor_prop" localSheetId="0">#REF!</definedName>
    <definedName name="tx_hor_prop">#REF!</definedName>
    <definedName name="tx_hor_TCMS" localSheetId="0">#REF!</definedName>
    <definedName name="tx_hor_TCMS">#REF!</definedName>
    <definedName name="tx_hor_TCMS_Marcos" localSheetId="0">#REF!</definedName>
    <definedName name="tx_hor_TCMS_Marcos">#REF!</definedName>
    <definedName name="txff" localSheetId="0">#REF!</definedName>
    <definedName name="txff">#REF!</definedName>
    <definedName name="txfv" localSheetId="0">#REF!</definedName>
    <definedName name="txfv">#REF!</definedName>
    <definedName name="TxHor" localSheetId="0">#REF!</definedName>
    <definedName name="TxHor">#REF!</definedName>
    <definedName name="TxHr" localSheetId="0">#REF!</definedName>
    <definedName name="TxHr">#REF!</definedName>
    <definedName name="type" localSheetId="0">#REF!</definedName>
    <definedName name="type">#REF!</definedName>
    <definedName name="Type_Car_Bogies">[86]M.Data!$AB$10:$AB$39</definedName>
    <definedName name="Unit" localSheetId="0">#REF!</definedName>
    <definedName name="Unit">#REF!</definedName>
    <definedName name="UnitedStates" localSheetId="0">#REF!</definedName>
    <definedName name="UnitedStates">#REF!</definedName>
    <definedName name="UNITS">[180]Sheet5!$A$2:$B$9</definedName>
    <definedName name="urr">[31]!urr</definedName>
    <definedName name="USD" localSheetId="0">#REF!</definedName>
    <definedName name="USD">#REF!</definedName>
    <definedName name="usd_date" localSheetId="0">#REF!</definedName>
    <definedName name="usd_date">#REF!</definedName>
    <definedName name="user1">#REF!</definedName>
    <definedName name="User2">#REF!</definedName>
    <definedName name="uu" localSheetId="0">#REF!</definedName>
    <definedName name="uu">#REF!</definedName>
    <definedName name="v" localSheetId="0">#REF!</definedName>
    <definedName name="v">#REF!</definedName>
    <definedName name="Vacation">[33]Hypothesis_for_budget!$D$8</definedName>
    <definedName name="VALOR" localSheetId="0">#REF!</definedName>
    <definedName name="VALOR">#REF!</definedName>
    <definedName name="Valuation" localSheetId="0">'[56]Basis BEF'!#REF!</definedName>
    <definedName name="Valuation">'[56]Basis BEF'!#REF!</definedName>
    <definedName name="values" localSheetId="0">#REF!,#REF!,#REF!</definedName>
    <definedName name="values">#REF!,#REF!,#REF!</definedName>
    <definedName name="Values_Entered" localSheetId="0">IF('отчет каз'!Loan_Amount*'отчет каз'!Interest_Rate*'отчет каз'!Loan_Years*'отчет каз'!Loan_Start&gt;0,1,0)</definedName>
    <definedName name="Values_Entered">IF(Loan_Amount*Interest_Rate*Loan_Years*Loan_Start&gt;0,1,0)</definedName>
    <definedName name="var">'[2]1403'!#REF!</definedName>
    <definedName name="VAT" localSheetId="0">[166]Capex!#REF!</definedName>
    <definedName name="VAT">[166]Capex!#REF!</definedName>
    <definedName name="version" localSheetId="0">#REF!</definedName>
    <definedName name="version">#REF!</definedName>
    <definedName name="VERSLAG" localSheetId="0">#REF!</definedName>
    <definedName name="VERSLAG">#REF!</definedName>
    <definedName name="vgvj" localSheetId="0">#REF!</definedName>
    <definedName name="vgvj">#REF!</definedName>
    <definedName name="VidB">[181]Hidden!$C$6:$C$8</definedName>
    <definedName name="VKVARTAL">[124]Hidden!$G$19</definedName>
    <definedName name="VLOOKUP_TABLE">[154]Warehouse!$E$6:$E$1231</definedName>
    <definedName name="VMONTH" localSheetId="0">#REF!</definedName>
    <definedName name="VMONTH">#REF!</definedName>
    <definedName name="voy_aux" localSheetId="0">#REF!</definedName>
    <definedName name="voy_aux">#REF!</definedName>
    <definedName name="voy_FFX_WBS" localSheetId="0">#REF!</definedName>
    <definedName name="voy_FFX_WBS">#REF!</definedName>
    <definedName name="voy_prop" localSheetId="0">#REF!</definedName>
    <definedName name="voy_prop">#REF!</definedName>
    <definedName name="voy_TCMS" localSheetId="0">#REF!</definedName>
    <definedName name="voy_TCMS">#REF!</definedName>
    <definedName name="voy_TCMS_Marcos" localSheetId="0">#REF!</definedName>
    <definedName name="voy_TCMS_Marcos">#REF!</definedName>
    <definedName name="VPODR" localSheetId="0">#REF!</definedName>
    <definedName name="VPODR">#REF!</definedName>
    <definedName name="vv" localSheetId="0">#REF!</definedName>
    <definedName name="vv">#REF!</definedName>
    <definedName name="VV_SALDI" localSheetId="0">#REF!</definedName>
    <definedName name="VV_SALDI">#REF!</definedName>
    <definedName name="VYEAR" localSheetId="0">#REF!</definedName>
    <definedName name="VYEAR">#REF!</definedName>
    <definedName name="VYEAR4">[167]Hidden!$F$19</definedName>
    <definedName name="wa" localSheetId="0">#REF!</definedName>
    <definedName name="wa">#REF!</definedName>
    <definedName name="warranty">[147]KO!$L$13</definedName>
    <definedName name="WCTURNYR0">'[68]Base Case CM Version'!$E$30</definedName>
    <definedName name="WCTURNYR1">'[68]Base Case CM Version'!$F$30</definedName>
    <definedName name="WCTURNYR2">'[68]Base Case CM Version'!$G$30</definedName>
    <definedName name="WCTURNYR3">'[68]Base Case CM Version'!$H$30</definedName>
    <definedName name="Wiring_Labor_Cost">#REF!</definedName>
    <definedName name="Wiring_Labor_Sell">#REF!</definedName>
    <definedName name="wisselkoersen_1" localSheetId="0">#REF!</definedName>
    <definedName name="wisselkoersen_1">#REF!</definedName>
    <definedName name="wisselkoersen_2" localSheetId="0">#REF!</definedName>
    <definedName name="wisselkoersen_2">#REF!</definedName>
    <definedName name="Work_package" localSheetId="0">#REF!</definedName>
    <definedName name="Work_package">#REF!</definedName>
    <definedName name="WorkRange" localSheetId="0">#REF!,#REF!,#REF!,#REF!,#REF!,#REF!,#REF!,#REF!</definedName>
    <definedName name="WorkRange">#REF!,#REF!,#REF!,#REF!,#REF!,#REF!,#REF!,#REF!</definedName>
    <definedName name="wp" localSheetId="0">#REF!</definedName>
    <definedName name="wp">#REF!</definedName>
    <definedName name="WP_code" localSheetId="0">#REF!</definedName>
    <definedName name="WP_code">#REF!</definedName>
    <definedName name="WP_List" localSheetId="0">#REF!</definedName>
    <definedName name="WP_List">#REF!</definedName>
    <definedName name="WP_Name" localSheetId="0">#REF!</definedName>
    <definedName name="WP_Name">#REF!</definedName>
    <definedName name="wr">[31]!wr</definedName>
    <definedName name="WRAPUP">'[2]1403'!#REF!</definedName>
    <definedName name="WRKC">#REF!</definedName>
    <definedName name="WRKCT">#REF!</definedName>
    <definedName name="wrn.4._.п." hidden="1">{#N/A,#N/A,FALSE,"Sheet5";#N/A,#N/A,FALSE,"Sheet3";#N/A,#N/A,FALSE,"Sheet4";#N/A,#N/A,FALSE,"Sheet1"}</definedName>
    <definedName name="wrn.Aging._.and._.Trend._.Analysis." hidden="1">{#N/A,#N/A,FALSE,"Aging Summary";#N/A,#N/A,FALSE,"Ratio Analysis";#N/A,#N/A,FALSE,"Test 120 Day Accts";#N/A,#N/A,FALSE,"Tickmarks"}</definedName>
    <definedName name="wrn.All._.Tabs._.for._.Ken." hidden="1">{#N/A,#N/A,FALSE,"CW Summary";#N/A,#N/A,FALSE,"Weekly Tracking";#N/A,#N/A,FALSE,"MSA";#N/A,#N/A,FALSE,"Parts";#N/A,#N/A,FALSE,"RS";#N/A,#N/A,FALSE,"Mods";#N/A,#N/A,FALSE,"GEVISA";#N/A,#N/A,FALSE,"HQ"}</definedName>
    <definedName name="wrn.Comparaison._.DMU.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End._.of._.Day." hidden="1">{#N/A,#N/A,FALSE,"MM_blotter";#N/A,#N/A,FALSE,"FX Deals";#N/A,#N/A,FALSE,"Depo Deals"}</definedName>
    <definedName name="wrn.ga_008._.complète." hidden="1">{#N/A,#N/A,TRUE,"entete";#N/A,#N/A,TRUE,"synthèse";#N/A,#N/A,TRUE,"frais";#N/A,#N/A,TRUE,"TTR";#N/A,#N/A,TRUE,"CPM";#N/A,#N/A,TRUE,"TES";#N/A,#N/A,TRUE,"TAP";#N/A,#N/A,TRUE,"TRO";#N/A,#N/A,TRUE,"bilan"}</definedName>
    <definedName name="wrn.ga_bilan." hidden="1">{"ff",#N/A,FALSE,"bilan";"fv",#N/A,FALSE,"bilan"}</definedName>
    <definedName name="wrn.ga_détails." hidden="1">{"fv",#N/A,FALSE,"TTR";"ff",#N/A,FALSE,"TTR";"fv",#N/A,FALSE,"CPM";"ff",#N/A,FALSE,"CPM";"fv",#N/A,FALSE,"TES";"ff",#N/A,FALSE,"TES";"fv",#N/A,FALSE,"TRO";"ff",#N/A,FALSE,"TRO";"fv",#N/A,FALSE,"TAP";"ff",#N/A,FALSE,"TAP"}</definedName>
    <definedName name="wrn.INFORME._.CALCULOS." hidden="1">{"OCULTAR RESULTADOS",#N/A,FALSE,"CALCULOS"}</definedName>
    <definedName name="wrn.kumkol." hidden="1">{#N/A,#N/A,FALSE,"Сентябрь";#N/A,#N/A,FALSE,"Пояснительная сентябре 99"}</definedName>
    <definedName name="wrn.new">{#N/A,#N/A,FALSE,"Aging Summary";#N/A,#N/A,FALSE,"Ratio Analysis";#N/A,#N/A,FALSE,"Test 120 Day Accts";#N/A,#N/A,FALSE,"Tickmarks"}</definedName>
    <definedName name="wrn.Print._.All." hidden="1">{#N/A,#N/A,TRUE,"Commercial Intro";#N/A,#N/A,TRUE,"Summary Intro";#N/A,#N/A,TRUE,"Summary";#N/A,#N/A,TRUE,"TY (formulas)";#N/A,#N/A,TRUE,"Q1 (ACT)";#N/A,#N/A,TRUE,"Q2 (Act)";#N/A,#N/A,TRUE,"Q3 (IOP)";#N/A,#N/A,TRUE,"Q4 (IOP)";#N/A,#N/A,TRUE,"P&amp;L Reports";#N/A,#N/A,TRUE,"Locomotives";#N/A,#N/A,TRUE,"Modernizations";#N/A,#N/A,TRUE,"Repair Services";#N/A,#N/A,TRUE,"Parts";#N/A,#N/A,TRUE,"Signaling Projects";#N/A,#N/A,TRUE,"Signaling Products";#N/A,#N/A,TRUE,"MSA";#N/A,#N/A,TRUE,"Gevisa";#N/A,#N/A,TRUE,"TST Reports";#N/A,#N/A,TRUE,"BNSF";#N/A,#N/A,TRUE,"NS";#N/A,#N/A,TRUE,"UP";#N/A,#N/A,TRUE,"CXS";#N/A,#N/A,TRUE,"CP";#N/A,#N/A,TRUE,"CN";#N/A,#N/A,TRUE,"Other US Shortlines";#N/A,#N/A,TRUE,"Latin America";#N/A,#N/A,TRUE,"NA Passenger";#N/A,#N/A,TRUE,"WE, Africa, ME";#N/A,#N/A,TRUE,"Eastern Europe, Russia";#N/A,#N/A,TRUE,"India &amp; W Asia";#N/A,#N/A,TRUE,"SE Asia"}</definedName>
    <definedName name="wrn.Print._.PL._.Reports.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Summary." hidden="1">{#N/A,#N/A,FALSE,"Summary Intro";#N/A,#N/A,FALSE,"Summary";#N/A,#N/A,FALSE,"TY (formulas)";#N/A,#N/A,FALSE,"Q1 (ACT)";#N/A,#N/A,FALSE,"Q2 (Act)";#N/A,#N/A,FALSE,"Q3 (IOP)";#N/A,#N/A,FALSE,"Q4 (IOP)"}</definedName>
    <definedName name="wrn.Print._.TST._.Reports.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synthèse." hidden="1">{#N/A,#N/A,FALSE,"synthèse";#N/A,#N/A,FALSE,"frais"}</definedName>
    <definedName name="wrn.Tabs._.for._.Dave." hidden="1">{#N/A,#N/A,FALSE,"CW Summary";#N/A,#N/A,FALSE,"Weekly Tracking";#N/A,#N/A,FALSE,"MSA";#N/A,#N/A,FALSE,"Parts";#N/A,#N/A,FALSE,"RS";#N/A,#N/A,FALSE,"Mods";#N/A,#N/A,FALSE,"GEVISA"}</definedName>
    <definedName name="wrn.TRA.E.E3." hidden="1">{#N/A,#N/A,FALSE,"ET";#N/A,#N/A,FALSE,"ME";#N/A,#N/A,FALSE,"DC";#N/A,#N/A,FALSE,"MS"}</definedName>
    <definedName name="wrn.TRA.E.EI." hidden="1">{#N/A,#N/A,TRUE,"IM";#N/A,#N/A,TRUE,"IE";#N/A,#N/A,TRUE,"VI";#N/A,#N/A,TRUE,"ML";#N/A,#N/A,TRUE,"NP"}</definedName>
    <definedName name="wrn.TRA.U.ST." hidden="1">{#N/A,#N/A,FALSE,"ET"}</definedName>
    <definedName name="wrn.Сравнение._.с._.отраслями." hidden="1">{#N/A,#N/A,TRUE,"Лист1";#N/A,#N/A,TRUE,"Лист2";#N/A,#N/A,TRUE,"Лист3"}</definedName>
    <definedName name="wrn.станд.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t">[31]!wt</definedName>
    <definedName name="x">'[182]Balance Sheet'!$F$5</definedName>
    <definedName name="XREF_COLUMN_1" hidden="1">'[183]8180 (8181,8182)'!$P$1:$P$65536</definedName>
    <definedName name="XREF_COLUMN_10" hidden="1">'[183]8082'!$P$1:$P$65536</definedName>
    <definedName name="XREF_COLUMN_11" localSheetId="0" hidden="1">'[183]Бонды стр.341'!#REF!</definedName>
    <definedName name="XREF_COLUMN_11" hidden="1">'[183]Бонды стр.341'!#REF!</definedName>
    <definedName name="XREF_COLUMN_2" localSheetId="0" hidden="1">#REF!</definedName>
    <definedName name="XREF_COLUMN_2" hidden="1">#REF!</definedName>
    <definedName name="XREF_COLUMN_3" hidden="1">'[183]8250'!$D$1:$D$65536</definedName>
    <definedName name="XREF_COLUMN_4" hidden="1">'[183]8140'!$P$1:$P$65536</definedName>
    <definedName name="XREF_COLUMN_5" localSheetId="0" hidden="1">#REF!</definedName>
    <definedName name="XREF_COLUMN_5" hidden="1">#REF!</definedName>
    <definedName name="XREF_COLUMN_6" hidden="1">'[183]8070'!$P$1:$P$65536</definedName>
    <definedName name="XREF_COLUMN_7" hidden="1">'[183]8145'!$P$1:$P$65536</definedName>
    <definedName name="XREF_COLUMN_8" hidden="1">'[183]8200'!$P$1:$P$65536</definedName>
    <definedName name="XREF_COLUMN_9" hidden="1">'[183]8113'!$P$1:$P$65536</definedName>
    <definedName name="XRefActiveRow" hidden="1">[183]XREF!$A$15</definedName>
    <definedName name="XRefColumnsCount" hidden="1">1</definedName>
    <definedName name="XRefCopy1" localSheetId="0" hidden="1">[167]summary!#REF!</definedName>
    <definedName name="XRefCopy1" hidden="1">[167]summary!#REF!</definedName>
    <definedName name="XRefCopy12" localSheetId="0" hidden="1">'[174]4'!#REF!</definedName>
    <definedName name="XRefCopy12" hidden="1">'[174]4'!#REF!</definedName>
    <definedName name="XRefCopy13" localSheetId="0" hidden="1">'[174]4'!#REF!</definedName>
    <definedName name="XRefCopy13" hidden="1">'[174]4'!#REF!</definedName>
    <definedName name="XRefCopy14" localSheetId="0" hidden="1">'[174]4'!#REF!</definedName>
    <definedName name="XRefCopy14" hidden="1">'[174]4'!#REF!</definedName>
    <definedName name="XRefCopy14Row" localSheetId="0" hidden="1">[184]XREF!#REF!</definedName>
    <definedName name="XRefCopy14Row" hidden="1">[184]XREF!#REF!</definedName>
    <definedName name="XRefCopy15Row" localSheetId="0" hidden="1">[184]XREF!#REF!</definedName>
    <definedName name="XRefCopy15Row" hidden="1">[184]XREF!#REF!</definedName>
    <definedName name="XRefCopy16" localSheetId="0" hidden="1">'[174]4'!#REF!</definedName>
    <definedName name="XRefCopy16" hidden="1">'[174]4'!#REF!</definedName>
    <definedName name="XRefCopy17" localSheetId="0" hidden="1">'[174]4'!#REF!</definedName>
    <definedName name="XRefCopy17" hidden="1">'[174]4'!#REF!</definedName>
    <definedName name="XRefCopy17Row" localSheetId="0" hidden="1">[184]XREF!#REF!</definedName>
    <definedName name="XRefCopy17Row" hidden="1">[184]XREF!#REF!</definedName>
    <definedName name="XRefCopy18" localSheetId="0" hidden="1">'[174]4'!#REF!</definedName>
    <definedName name="XRefCopy18" hidden="1">'[174]4'!#REF!</definedName>
    <definedName name="XRefCopy19Row" localSheetId="0" hidden="1">[184]XREF!#REF!</definedName>
    <definedName name="XRefCopy19Row" hidden="1">[184]XREF!#REF!</definedName>
    <definedName name="XRefCopy1Row" localSheetId="0" hidden="1">[167]XREF!#REF!</definedName>
    <definedName name="XRefCopy1Row" hidden="1">[167]XREF!#REF!</definedName>
    <definedName name="XRefCopy2" localSheetId="0" hidden="1">#REF!</definedName>
    <definedName name="XRefCopy2" hidden="1">#REF!</definedName>
    <definedName name="XRefCopy20" localSheetId="0" hidden="1">#REF!</definedName>
    <definedName name="XRefCopy20" hidden="1">#REF!</definedName>
    <definedName name="XRefCopy20Row" localSheetId="0" hidden="1">[54]XREF!#REF!</definedName>
    <definedName name="XRefCopy20Row" hidden="1">[54]XREF!#REF!</definedName>
    <definedName name="XRefCopy21Row" localSheetId="0" hidden="1">[54]XREF!#REF!</definedName>
    <definedName name="XRefCopy21Row" hidden="1">[54]XREF!#REF!</definedName>
    <definedName name="XRefCopy22Row" localSheetId="0" hidden="1">[54]XREF!#REF!</definedName>
    <definedName name="XRefCopy22Row" hidden="1">[54]XREF!#REF!</definedName>
    <definedName name="XRefCopy23Row" localSheetId="0" hidden="1">[54]XREF!#REF!</definedName>
    <definedName name="XRefCopy23Row" hidden="1">[54]XREF!#REF!</definedName>
    <definedName name="XRefCopy24" localSheetId="0" hidden="1">#REF!</definedName>
    <definedName name="XRefCopy24" hidden="1">#REF!</definedName>
    <definedName name="XRefCopy24Row" localSheetId="0" hidden="1">[54]XREF!#REF!</definedName>
    <definedName name="XRefCopy24Row" hidden="1">[54]XREF!#REF!</definedName>
    <definedName name="XRefCopy25" localSheetId="0" hidden="1">'[183]Бонды стр.341'!#REF!</definedName>
    <definedName name="XRefCopy25" hidden="1">'[183]Бонды стр.341'!#REF!</definedName>
    <definedName name="XRefCopy25Row" localSheetId="0" hidden="1">#REF!</definedName>
    <definedName name="XRefCopy25Row" hidden="1">#REF!</definedName>
    <definedName name="XRefCopy26" localSheetId="0" hidden="1">'[183]Бонды стр.341'!#REF!</definedName>
    <definedName name="XRefCopy26" hidden="1">'[183]Бонды стр.341'!#REF!</definedName>
    <definedName name="XRefCopy26Row" localSheetId="0" hidden="1">[54]XREF!#REF!</definedName>
    <definedName name="XRefCopy26Row" hidden="1">[54]XREF!#REF!</definedName>
    <definedName name="XRefCopy27" localSheetId="0" hidden="1">'[183]Бонды стр.341'!#REF!</definedName>
    <definedName name="XRefCopy27" hidden="1">'[183]Бонды стр.341'!#REF!</definedName>
    <definedName name="XRefCopy27Row" localSheetId="0" hidden="1">[54]XREF!#REF!</definedName>
    <definedName name="XRefCopy27Row" hidden="1">[54]XREF!#REF!</definedName>
    <definedName name="XRefCopy28" localSheetId="0" hidden="1">'[183]Бонды стр.341'!#REF!</definedName>
    <definedName name="XRefCopy28" hidden="1">'[183]Бонды стр.341'!#REF!</definedName>
    <definedName name="XRefCopy28Row" localSheetId="0" hidden="1">[54]XREF!#REF!</definedName>
    <definedName name="XRefCopy28Row" hidden="1">[54]XREF!#REF!</definedName>
    <definedName name="XRefCopy29" localSheetId="0" hidden="1">#REF!</definedName>
    <definedName name="XRefCopy29" hidden="1">#REF!</definedName>
    <definedName name="XRefCopy29Row" localSheetId="0" hidden="1">[54]XREF!#REF!</definedName>
    <definedName name="XRefCopy29Row" hidden="1">[54]XREF!#REF!</definedName>
    <definedName name="XRefCopy2Row" localSheetId="0" hidden="1">#REF!</definedName>
    <definedName name="XRefCopy2Row" hidden="1">#REF!</definedName>
    <definedName name="XRefCopy30" localSheetId="0" hidden="1">'[183]Бонды стр.341'!#REF!</definedName>
    <definedName name="XRefCopy30" hidden="1">'[183]Бонды стр.341'!#REF!</definedName>
    <definedName name="XRefCopy30Row" localSheetId="0" hidden="1">[54]XREF!#REF!</definedName>
    <definedName name="XRefCopy30Row" hidden="1">[54]XREF!#REF!</definedName>
    <definedName name="XRefCopy31" localSheetId="0" hidden="1">'[183]Бонды стр.341'!#REF!</definedName>
    <definedName name="XRefCopy31" hidden="1">'[183]Бонды стр.341'!#REF!</definedName>
    <definedName name="XRefCopy31Row" localSheetId="0" hidden="1">[54]XREF!#REF!</definedName>
    <definedName name="XRefCopy31Row" hidden="1">[54]XREF!#REF!</definedName>
    <definedName name="XRefCopy32" localSheetId="0" hidden="1">'[183]Бонды стр.341'!#REF!</definedName>
    <definedName name="XRefCopy32" hidden="1">'[183]Бонды стр.341'!#REF!</definedName>
    <definedName name="XRefCopy32Row" localSheetId="0" hidden="1">[54]XREF!#REF!</definedName>
    <definedName name="XRefCopy32Row" hidden="1">[54]XREF!#REF!</definedName>
    <definedName name="XRefCopy33Row" localSheetId="0" hidden="1">[54]XREF!#REF!</definedName>
    <definedName name="XRefCopy33Row" hidden="1">[54]XREF!#REF!</definedName>
    <definedName name="XRefCopy35Row" localSheetId="0" hidden="1">[54]XREF!#REF!</definedName>
    <definedName name="XRefCopy35Row" hidden="1">[54]XREF!#REF!</definedName>
    <definedName name="XRefCopy36Row" localSheetId="0" hidden="1">[54]XREF!#REF!</definedName>
    <definedName name="XRefCopy36Row" hidden="1">[54]XREF!#REF!</definedName>
    <definedName name="XRefCopy37Row" localSheetId="0" hidden="1">[54]XREF!#REF!</definedName>
    <definedName name="XRefCopy37Row" hidden="1">[54]XREF!#REF!</definedName>
    <definedName name="XRefCopy38Row" localSheetId="0" hidden="1">[54]XREF!#REF!</definedName>
    <definedName name="XRefCopy38Row" hidden="1">[54]XREF!#REF!</definedName>
    <definedName name="XRefCopy39Row" localSheetId="0" hidden="1">[54]XREF!#REF!</definedName>
    <definedName name="XRefCopy39Row" hidden="1">[54]XREF!#REF!</definedName>
    <definedName name="XRefCopy4" localSheetId="0" hidden="1">[167]summary!#REF!</definedName>
    <definedName name="XRefCopy4" hidden="1">[167]summary!#REF!</definedName>
    <definedName name="XRefCopy40Row" localSheetId="0" hidden="1">[54]XREF!#REF!</definedName>
    <definedName name="XRefCopy40Row" hidden="1">[54]XREF!#REF!</definedName>
    <definedName name="XRefCopy41Row" localSheetId="0" hidden="1">[54]XREF!#REF!</definedName>
    <definedName name="XRefCopy41Row" hidden="1">[54]XREF!#REF!</definedName>
    <definedName name="XRefCopy42Row" localSheetId="0" hidden="1">[54]XREF!#REF!</definedName>
    <definedName name="XRefCopy42Row" hidden="1">[54]XREF!#REF!</definedName>
    <definedName name="XRefCopy5Row" localSheetId="0" hidden="1">[185]XREF!#REF!</definedName>
    <definedName name="XRefCopy5Row" hidden="1">[185]XREF!#REF!</definedName>
    <definedName name="XRefCopy80Row" localSheetId="0" hidden="1">[54]XREF!#REF!</definedName>
    <definedName name="XRefCopy80Row" hidden="1">[54]XREF!#REF!</definedName>
    <definedName name="XRefCopyRangeCount" hidden="1">8</definedName>
    <definedName name="XRefPaste1" localSheetId="0" hidden="1">'[174]1-1'!#REF!</definedName>
    <definedName name="XRefPaste1" hidden="1">'[174]1-1'!#REF!</definedName>
    <definedName name="XRefPaste10" hidden="1">'[183]8145'!$O$17</definedName>
    <definedName name="XRefPaste10Row" hidden="1">[183]XREF!$A$11:$IV$11</definedName>
    <definedName name="XRefPaste11" hidden="1">'[183]8200'!$O$17</definedName>
    <definedName name="XRefPaste11Row" hidden="1">[183]XREF!$A$12:$IV$12</definedName>
    <definedName name="XRefPaste12" hidden="1">'[183]8113'!$O$16</definedName>
    <definedName name="XRefPaste12Row" hidden="1">[183]XREF!$A$13:$IV$13</definedName>
    <definedName name="XRefPaste13" hidden="1">'[183]8082'!$O$16</definedName>
    <definedName name="XRefPaste13Row" hidden="1">[183]XREF!$A$14:$IV$14</definedName>
    <definedName name="XRefPaste18" localSheetId="0" hidden="1">'[174]4'!#REF!</definedName>
    <definedName name="XRefPaste18" hidden="1">'[174]4'!#REF!</definedName>
    <definedName name="XRefPaste1Row" localSheetId="0" hidden="1">#REF!</definedName>
    <definedName name="XRefPaste1Row" hidden="1">#REF!</definedName>
    <definedName name="XRefPaste2" localSheetId="0" hidden="1">'[174]1'!#REF!</definedName>
    <definedName name="XRefPaste2" hidden="1">'[174]1'!#REF!</definedName>
    <definedName name="XRefPaste21Row" localSheetId="0" hidden="1">[54]XREF!#REF!</definedName>
    <definedName name="XRefPaste21Row" hidden="1">[54]XREF!#REF!</definedName>
    <definedName name="XRefPaste22Row" localSheetId="0" hidden="1">[54]XREF!#REF!</definedName>
    <definedName name="XRefPaste22Row" hidden="1">[54]XREF!#REF!</definedName>
    <definedName name="XRefPaste23Row" localSheetId="0" hidden="1">[54]XREF!#REF!</definedName>
    <definedName name="XRefPaste23Row" hidden="1">[54]XREF!#REF!</definedName>
    <definedName name="XRefPaste24Row" localSheetId="0" hidden="1">[54]XREF!#REF!</definedName>
    <definedName name="XRefPaste24Row" hidden="1">[54]XREF!#REF!</definedName>
    <definedName name="XRefPaste25Row" localSheetId="0" hidden="1">[54]XREF!#REF!</definedName>
    <definedName name="XRefPaste25Row" hidden="1">[54]XREF!#REF!</definedName>
    <definedName name="XRefPaste26Row" localSheetId="0" hidden="1">[54]XREF!#REF!</definedName>
    <definedName name="XRefPaste26Row" hidden="1">[54]XREF!#REF!</definedName>
    <definedName name="XRefPaste27Row" localSheetId="0" hidden="1">[54]XREF!#REF!</definedName>
    <definedName name="XRefPaste27Row" hidden="1">[54]XREF!#REF!</definedName>
    <definedName name="XRefPaste28Row" localSheetId="0" hidden="1">[54]XREF!#REF!</definedName>
    <definedName name="XRefPaste28Row" hidden="1">[54]XREF!#REF!</definedName>
    <definedName name="XRefPaste29Row" localSheetId="0" hidden="1">[54]XREF!#REF!</definedName>
    <definedName name="XRefPaste29Row" hidden="1">[54]XREF!#REF!</definedName>
    <definedName name="XRefPaste2Row" hidden="1">[183]XREF!$A$3:$IV$3</definedName>
    <definedName name="XRefPaste3" hidden="1">'[183]8180 (8181,8182)'!$O$20</definedName>
    <definedName name="XRefPaste30Row" localSheetId="0" hidden="1">[54]XREF!#REF!</definedName>
    <definedName name="XRefPaste30Row" hidden="1">[54]XREF!#REF!</definedName>
    <definedName name="XRefPaste31Row" localSheetId="0" hidden="1">[54]XREF!#REF!</definedName>
    <definedName name="XRefPaste31Row" hidden="1">[54]XREF!#REF!</definedName>
    <definedName name="XRefPaste32Row" localSheetId="0" hidden="1">[54]XREF!#REF!</definedName>
    <definedName name="XRefPaste32Row" hidden="1">[54]XREF!#REF!</definedName>
    <definedName name="XRefPaste33Row" localSheetId="0" hidden="1">[54]XREF!#REF!</definedName>
    <definedName name="XRefPaste33Row" hidden="1">[54]XREF!#REF!</definedName>
    <definedName name="XRefPaste34Row" localSheetId="0" hidden="1">[54]XREF!#REF!</definedName>
    <definedName name="XRefPaste34Row" hidden="1">[54]XREF!#REF!</definedName>
    <definedName name="XRefPaste35Row" localSheetId="0" hidden="1">[54]XREF!#REF!</definedName>
    <definedName name="XRefPaste35Row" hidden="1">[54]XREF!#REF!</definedName>
    <definedName name="XRefPaste36Row" localSheetId="0" hidden="1">[54]XREF!#REF!</definedName>
    <definedName name="XRefPaste36Row" hidden="1">[54]XREF!#REF!</definedName>
    <definedName name="XRefPaste37Row" localSheetId="0" hidden="1">[54]XREF!#REF!</definedName>
    <definedName name="XRefPaste37Row" hidden="1">[54]XREF!#REF!</definedName>
    <definedName name="XRefPaste38Row" localSheetId="0" hidden="1">[54]XREF!#REF!</definedName>
    <definedName name="XRefPaste38Row" hidden="1">[54]XREF!#REF!</definedName>
    <definedName name="XRefPaste39Row" localSheetId="0" hidden="1">[54]XREF!#REF!</definedName>
    <definedName name="XRefPaste39Row" hidden="1">[54]XREF!#REF!</definedName>
    <definedName name="XRefPaste3Row" hidden="1">[183]XREF!$A$4:$IV$4</definedName>
    <definedName name="XRefPaste4" hidden="1">'[183]8210'!$O$18</definedName>
    <definedName name="XRefPaste40Row" localSheetId="0" hidden="1">[54]XREF!#REF!</definedName>
    <definedName name="XRefPaste40Row" hidden="1">[54]XREF!#REF!</definedName>
    <definedName name="XRefPaste41Row" localSheetId="0" hidden="1">[54]XREF!#REF!</definedName>
    <definedName name="XRefPaste41Row" hidden="1">[54]XREF!#REF!</definedName>
    <definedName name="XRefPaste42Row" localSheetId="0" hidden="1">[54]XREF!#REF!</definedName>
    <definedName name="XRefPaste42Row" hidden="1">[54]XREF!#REF!</definedName>
    <definedName name="XRefPaste43Row" localSheetId="0" hidden="1">[54]XREF!#REF!</definedName>
    <definedName name="XRefPaste43Row" hidden="1">[54]XREF!#REF!</definedName>
    <definedName name="XRefPaste44Row" localSheetId="0" hidden="1">[54]XREF!#REF!</definedName>
    <definedName name="XRefPaste44Row" hidden="1">[54]XREF!#REF!</definedName>
    <definedName name="XRefPaste45Row" localSheetId="0" hidden="1">[54]XREF!#REF!</definedName>
    <definedName name="XRefPaste45Row" hidden="1">[54]XREF!#REF!</definedName>
    <definedName name="XRefPaste46Row" localSheetId="0" hidden="1">[54]XREF!#REF!</definedName>
    <definedName name="XRefPaste46Row" hidden="1">[54]XREF!#REF!</definedName>
    <definedName name="XRefPaste47Row" localSheetId="0" hidden="1">[54]XREF!#REF!</definedName>
    <definedName name="XRefPaste47Row" hidden="1">[54]XREF!#REF!</definedName>
    <definedName name="XRefPaste48Row" localSheetId="0" hidden="1">[54]XREF!#REF!</definedName>
    <definedName name="XRefPaste48Row" hidden="1">[54]XREF!#REF!</definedName>
    <definedName name="XRefPaste49Row" localSheetId="0" hidden="1">[54]XREF!#REF!</definedName>
    <definedName name="XRefPaste49Row" hidden="1">[54]XREF!#REF!</definedName>
    <definedName name="XRefPaste4Row" hidden="1">[183]XREF!$A$5:$IV$5</definedName>
    <definedName name="XRefPaste5" hidden="1">'[183]8250'!$C$44</definedName>
    <definedName name="XRefPaste50Row" localSheetId="0" hidden="1">[54]XREF!#REF!</definedName>
    <definedName name="XRefPaste50Row" hidden="1">[54]XREF!#REF!</definedName>
    <definedName name="XRefPaste51Row" localSheetId="0" hidden="1">[54]XREF!#REF!</definedName>
    <definedName name="XRefPaste51Row" hidden="1">[54]XREF!#REF!</definedName>
    <definedName name="XRefPaste5Row" hidden="1">[183]XREF!$A$6:$IV$6</definedName>
    <definedName name="XRefPaste6" hidden="1">'[183]8140'!$O$16</definedName>
    <definedName name="XRefPaste6Row" hidden="1">[183]XREF!$A$7:$IV$7</definedName>
    <definedName name="XRefPaste7" localSheetId="0" hidden="1">#REF!</definedName>
    <definedName name="XRefPaste7" hidden="1">#REF!</definedName>
    <definedName name="XRefPaste7Row" hidden="1">[183]XREF!$A$8:$IV$8</definedName>
    <definedName name="XRefPaste8" localSheetId="0" hidden="1">#REF!</definedName>
    <definedName name="XRefPaste8" hidden="1">#REF!</definedName>
    <definedName name="XRefPaste8Row" hidden="1">[183]XREF!$A$9:$IV$9</definedName>
    <definedName name="XRefPaste9" hidden="1">'[183]8070'!$O$18</definedName>
    <definedName name="XRefPaste9Row" hidden="1">[183]XREF!$A$10:$IV$10</definedName>
    <definedName name="XRefPasteRangeCount" hidden="1">1</definedName>
    <definedName name="xxx">'[84]Pg 3'!$C$4:$C$40,'[84]Pg 3'!$H$4:$H$40,'[84]Pg 3'!$M$4:$M$40,'[84]Pg 3'!$R$4:$R$40,'[84]Pg 3'!$W$4:$W$40</definedName>
    <definedName name="xxxx\">#REF!</definedName>
    <definedName name="xxxxxx">#REF!</definedName>
    <definedName name="xxxxxxx">#REF!</definedName>
    <definedName name="xxxxxxxxx">'[84]Pg 2'!$C$4:$C$40,'[84]Pg 2'!$H$4:$H$40,'[84]Pg 2'!$M$4:$M$40,'[84]Pg 2'!$R$4:$R$40</definedName>
    <definedName name="Yar" localSheetId="0">#REF!</definedName>
    <definedName name="Yar">#REF!</definedName>
    <definedName name="year" localSheetId="0">#REF!</definedName>
    <definedName name="year">#REF!</definedName>
    <definedName name="year_12">"$#ССЫЛ!.$#ССЫЛ!$#ССЫЛ!"</definedName>
    <definedName name="year_23">"$#ССЫЛ!.$#ССЫЛ!$#ССЫЛ!"</definedName>
    <definedName name="year_34">"$#ССЫЛ!.$#ССЫЛ!$#ССЫЛ!"</definedName>
    <definedName name="Yearly_calendar_days">[33]Hypothesis_for_budget!$D$19</definedName>
    <definedName name="Yearly_quant_week_end">[33]Hypothesis_for_budget!$D$6</definedName>
    <definedName name="YEARPrev4">[65]Hidden!$F$21</definedName>
    <definedName name="Years" localSheetId="0">#REF!</definedName>
    <definedName name="Years">#REF!</definedName>
    <definedName name="YearStart2">'[70]Value Bridge'!$C$12</definedName>
    <definedName name="YearStart3">'[70]Value Bridge'!$C$14</definedName>
    <definedName name="Yemen" localSheetId="0">#REF!</definedName>
    <definedName name="Yemen">#REF!</definedName>
    <definedName name="Yemen1" localSheetId="0">#REF!</definedName>
    <definedName name="Yemen1">#REF!</definedName>
    <definedName name="yIndex">[181]Hidden!$F$17</definedName>
    <definedName name="yt">[31]!yt</definedName>
    <definedName name="YTD">#REF!</definedName>
    <definedName name="yui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y" localSheetId="0">#REF!</definedName>
    <definedName name="yy">#REF!</definedName>
    <definedName name="yyy">'[186]Pg 3'!$C$4:$C$40,'[186]Pg 3'!$H$4:$H$40,'[186]Pg 3'!$M$4:$M$40,'[186]Pg 3'!$R$4:$R$40,'[186]Pg 3'!$W$4:$W$40</definedName>
    <definedName name="yyyyy">#REF!</definedName>
    <definedName name="z" localSheetId="0">DATE(YEAR('отчет каз'!Loan_Start),MONTH('отчет каз'!Loan_Start)+Payment_Number,DAY('отчет каз'!Loan_Start))</definedName>
    <definedName name="z">DATE(YEAR(Loan_Start),MONTH(Loan_Start)+Payment_Number,DAY(Loan_Start))</definedName>
    <definedName name="z_17">"$#ССЫЛ!.$U$7"</definedName>
    <definedName name="z_23">"$#ССЫЛ!.$U$7"</definedName>
    <definedName name="z_34">"$#ССЫЛ!.$#ССЫЛ!$#ССЫЛ!"</definedName>
    <definedName name="Z_3875218B_A0A4_11D7_8A8B_00E04C3932F1_.wvu.Cols" hidden="1">#REF!</definedName>
    <definedName name="Z_3875218B_A0A4_11D7_8A8B_00E04C3932F1_.wvu.PrintArea" hidden="1">#REF!</definedName>
    <definedName name="Z_BDC61F6F_818F_4702_94F3_EF8739FC15ED_.wvu.Cols" hidden="1">#REF!</definedName>
    <definedName name="Z_BDC61F6F_818F_4702_94F3_EF8739FC15ED_.wvu.FilterData" hidden="1">#REF!</definedName>
    <definedName name="Z_BDC61F6F_818F_4702_94F3_EF8739FC15ED_.wvu.PrintArea" hidden="1">#REF!</definedName>
    <definedName name="Z_C37E65A7_9893_435E_9759_72E0D8A5DD87_.wvu.PrintTitles" localSheetId="0" hidden="1">#REF!</definedName>
    <definedName name="Z_C37E65A7_9893_435E_9759_72E0D8A5DD87_.wvu.PrintTitles" hidden="1">#REF!</definedName>
    <definedName name="Z_D084116C_9A56_11D7_B81F_008048FBE32D_.wvu.Cols" hidden="1">#REF!</definedName>
    <definedName name="Z_D084116C_9A56_11D7_B81F_008048FBE32D_.wvu.Rows" hidden="1">#REF!</definedName>
    <definedName name="Z_ED4582CE_5F67_4C30_A1E4_E623C3F883C6_.wvu.Cols" hidden="1">#REF!</definedName>
    <definedName name="Z_ED4582CE_5F67_4C30_A1E4_E623C3F883C6_.wvu.PrintArea" hidden="1">#REF!</definedName>
    <definedName name="zheldor" localSheetId="0">#REF!</definedName>
    <definedName name="zheldor">#REF!</definedName>
    <definedName name="zheldorizdat" localSheetId="0">#REF!</definedName>
    <definedName name="zheldorizdat">#REF!</definedName>
    <definedName name="zz">#REF!</definedName>
    <definedName name="zzz">#REF!</definedName>
    <definedName name="zzzz">#REF!</definedName>
    <definedName name="а" localSheetId="0">#REF!</definedName>
    <definedName name="а">#REF!</definedName>
    <definedName name="А1" localSheetId="0">'[187]Б.мчас (П)'!#REF!</definedName>
    <definedName name="А1">'[187]Б.мчас (П)'!#REF!</definedName>
    <definedName name="А1_23">"$#ССЫЛ!.$A$1:$AMJ$65536"</definedName>
    <definedName name="А1_34">"$#ССЫЛ!.$#ССЫЛ!$#ССЫЛ!"</definedName>
    <definedName name="А2" localSheetId="0">#REF!</definedName>
    <definedName name="А2">#REF!</definedName>
    <definedName name="А2_13" localSheetId="0">#REF!</definedName>
    <definedName name="А2_13">#REF!</definedName>
    <definedName name="А2_16" localSheetId="0">#REF!</definedName>
    <definedName name="А2_16">#REF!</definedName>
    <definedName name="А2_17" localSheetId="0">#REF!</definedName>
    <definedName name="А2_17">#REF!</definedName>
    <definedName name="А2_18" localSheetId="0">#REF!</definedName>
    <definedName name="А2_18">#REF!</definedName>
    <definedName name="а23кцукцкйцукцк" hidden="1">{#N/A,#N/A,TRUE,"Лист1";#N/A,#N/A,TRUE,"Лист2";#N/A,#N/A,TRUE,"Лист3"}</definedName>
    <definedName name="а25000" localSheetId="0">#REF!</definedName>
    <definedName name="а25000">#REF!</definedName>
    <definedName name="ааа" localSheetId="0">#REF!</definedName>
    <definedName name="ааа">#REF!</definedName>
    <definedName name="аааа">#N/A</definedName>
    <definedName name="ааааааа">#N/A</definedName>
    <definedName name="АААААААА">#N/A</definedName>
    <definedName name="АААААААА_11">АААААААА_11</definedName>
    <definedName name="АААААААА_12">АААААААА_12</definedName>
    <definedName name="АААААААА_13">АААААААА_13</definedName>
    <definedName name="АААААААА_14">АААААААА_14</definedName>
    <definedName name="АААААААА_16">АААААААА_16</definedName>
    <definedName name="АААААААА_17">АААААААА_17</definedName>
    <definedName name="АААААААА_18">АААААААА_18</definedName>
    <definedName name="АААААААА_19">АААААААА_19</definedName>
    <definedName name="ааааааааааааааа" localSheetId="0">MATCH(0.01,'[188]001, импорт'!End_Bal,-1)+1</definedName>
    <definedName name="ааааааааааааааа">MATCH(0.01,'[188]001, импорт'!End_Bal,-1)+1</definedName>
    <definedName name="ав" hidden="1">{#N/A,#N/A,TRUE,"Лист1";#N/A,#N/A,TRUE,"Лист2";#N/A,#N/A,TRUE,"Лист3"}</definedName>
    <definedName name="авза" hidden="1">{#N/A,#N/A,TRUE,"Лист1";#N/A,#N/A,TRUE,"Лист2";#N/A,#N/A,TRUE,"Лист3"}</definedName>
    <definedName name="авпрар" localSheetId="0">#REF!</definedName>
    <definedName name="авпрар">#REF!</definedName>
    <definedName name="авы" localSheetId="0">#REF!</definedName>
    <definedName name="авы">#REF!</definedName>
    <definedName name="айнур" localSheetId="0">#REF!</definedName>
    <definedName name="айнур">#REF!</definedName>
    <definedName name="Акжайык">#N/A</definedName>
    <definedName name="ала" hidden="1">'[189]Loans out'!#REF!</definedName>
    <definedName name="алибек" localSheetId="0">[11]FES!#REF!</definedName>
    <definedName name="алибек">[11]FES!#REF!</definedName>
    <definedName name="Алман" localSheetId="0">#REF!</definedName>
    <definedName name="Алман">#REF!</definedName>
    <definedName name="Алматы" hidden="1">{#N/A,#N/A,FALSE,"МТВ"}</definedName>
    <definedName name="альфа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м">#N/A</definedName>
    <definedName name="аморт">#REF!</definedName>
    <definedName name="Аморт_периоды" localSheetId="0">#REF!</definedName>
    <definedName name="Аморт_периоды">#REF!</definedName>
    <definedName name="Амортизация" localSheetId="0">#REF!</definedName>
    <definedName name="Амортизация">#REF!</definedName>
    <definedName name="андрей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М" localSheetId="0">'[190]Гр5(о)'!#REF!</definedName>
    <definedName name="АнМ">'[190]Гр5(о)'!#REF!</definedName>
    <definedName name="ап">#N/A</definedName>
    <definedName name="ап_11">ап_11</definedName>
    <definedName name="ап_12">ап_12</definedName>
    <definedName name="ап_13">ап_13</definedName>
    <definedName name="ап_14">ап_14</definedName>
    <definedName name="ап_16">ап_16</definedName>
    <definedName name="ап_17">ап_17</definedName>
    <definedName name="ап_18">ап_18</definedName>
    <definedName name="ап_19">ап_19</definedName>
    <definedName name="апа">[31]!апа</definedName>
    <definedName name="апав">#N/A</definedName>
    <definedName name="апап">#N/A</definedName>
    <definedName name="апвавваапвваав" hidden="1">{#N/A,#N/A,TRUE,"Лист1";#N/A,#N/A,TRUE,"Лист2";#N/A,#N/A,TRUE,"Лист3"}</definedName>
    <definedName name="апвп">[191]Форма2!$C$19:$C$24,[191]Форма2!$E$19:$F$24,[191]Форма2!$D$26:$F$31,[191]Форма2!$C$33:$C$38,[191]Форма2!$E$33:$F$38,[191]Форма2!$D$40:$F$43,[191]Форма2!$C$45:$C$48,[191]Форма2!$E$45:$F$48,[191]Форма2!$C$19</definedName>
    <definedName name="апп">#N/A</definedName>
    <definedName name="апро" hidden="1">{#N/A,#N/A,TRUE,"Лист1";#N/A,#N/A,TRUE,"Лист2";#N/A,#N/A,TRUE,"Лист3"}</definedName>
    <definedName name="апрпар">#N/A</definedName>
    <definedName name="аристон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с">#N/A</definedName>
    <definedName name="Астан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ат">[31]!ат</definedName>
    <definedName name="АЧ_Инвестиции" localSheetId="0">#REF!</definedName>
    <definedName name="АЧ_Инвестиции">#REF!</definedName>
    <definedName name="АЧ_Себестоимость" localSheetId="0">#REF!</definedName>
    <definedName name="АЧ_Себестоимость">#REF!</definedName>
    <definedName name="АЧ_Тариф" localSheetId="0">#REF!</definedName>
    <definedName name="АЧ_Тариф">#REF!</definedName>
    <definedName name="база">#REF!</definedName>
    <definedName name="база_17">"$#ССЫЛ!.$A$3:$B$126"</definedName>
    <definedName name="база_23">"$#ССЫЛ!.$A$3:$B$126"</definedName>
    <definedName name="база_34">"$#ССЫЛ!.$#ССЫЛ!$#ССЫЛ!"</definedName>
    <definedName name="_xlnm.Database" localSheetId="0">#REF!</definedName>
    <definedName name="_xlnm.Database">#REF!</definedName>
    <definedName name="бак">[31]!бак</definedName>
    <definedName name="баланс">#N/A</definedName>
    <definedName name="Балансодержатель">[192]Лист2!$A$3:$A$5</definedName>
    <definedName name="ббб">#REF!</definedName>
    <definedName name="ббббббббббб">#N/A</definedName>
    <definedName name="Без_имени" localSheetId="0">#REF!</definedName>
    <definedName name="Без_имени">#REF!</definedName>
    <definedName name="Бери">[193]Форма2!$D$129:$F$132,[193]Форма2!$D$134:$F$135,[193]Форма2!$D$137:$F$140,[193]Форма2!$D$142:$F$144,[193]Форма2!$D$146:$F$150,[193]Форма2!$D$152:$F$154,[193]Форма2!$D$156:$F$162,[193]Форма2!$D$129</definedName>
    <definedName name="Берик">[193]Форма2!$C$70:$C$72,[193]Форма2!$D$73:$F$73,[193]Форма2!$E$70:$F$72,[193]Форма2!$C$75:$C$77,[193]Форма2!$E$75:$F$77,[193]Форма2!$C$79:$C$82,[193]Форма2!$E$79:$F$82,[193]Форма2!$C$84:$C$86,[193]Форма2!$E$84:$F$86,[193]Форма2!$C$88:$C$89,[193]Форма2!$E$88:$F$89,[193]Форма2!$C$70</definedName>
    <definedName name="биржа">[194]База!$A$1:$T$65536</definedName>
    <definedName name="биржа1">[194]База!$B$1:$T$65536</definedName>
    <definedName name="БЛРаздел1">[195]Форма2!$C$19:$C$24,[195]Форма2!$E$19:$F$24,[195]Форма2!$D$26:$F$31,[195]Форма2!$C$33:$C$38,[195]Форма2!$E$33:$F$38,[195]Форма2!$D$40:$F$43,[195]Форма2!$C$45:$C$48,[195]Форма2!$E$45:$F$48,[195]Форма2!$C$19</definedName>
    <definedName name="БЛРаздел1_13">[196]Форма2!$C$19:$C$24,[196]Форма2!$E$19:$F$24,[196]Форма2!$D$26:$F$31,[196]Форма2!$C$33:$C$38,[196]Форма2!$E$33:$F$38,[196]Форма2!$D$40:$F$43,[196]Форма2!$C$45:$C$48,[196]Форма2!$E$45:$F$48,[196]Форма2!$C$19</definedName>
    <definedName name="БЛРаздел1_16">[196]Форма2!$C$19:$C$24,[196]Форма2!$E$19:$F$24,[196]Форма2!$D$26:$F$31,[196]Форма2!$C$33:$C$38,[196]Форма2!$E$33:$F$38,[196]Форма2!$D$40:$F$43,[196]Форма2!$C$45:$C$48,[196]Форма2!$E$45:$F$48,[196]Форма2!$C$19</definedName>
    <definedName name="БЛРаздел1_17">[197]Форма2!$C$19:$C$24,[197]Форма2!$E$19:$F$24,[197]Форма2!$D$26:$F$31,[197]Форма2!$C$33:$C$38,[197]Форма2!$E$33:$F$38,[197]Форма2!$D$40:$F$43,[197]Форма2!$C$45:$C$48,[197]Форма2!$E$45:$F$48,[197]Форма2!$C$19</definedName>
    <definedName name="БЛРаздел1_18">[196]Форма2!$C$19:$C$24,[196]Форма2!$E$19:$F$24,[196]Форма2!$D$26:$F$31,[196]Форма2!$C$33:$C$38,[196]Форма2!$E$33:$F$38,[196]Форма2!$D$40:$F$43,[196]Форма2!$C$45:$C$48,[196]Форма2!$E$45:$F$48,[196]Форма2!$C$19</definedName>
    <definedName name="БЛРаздел2">[195]Форма2!$C$51:$C$58,[195]Форма2!$E$51:$F$58,[195]Форма2!$C$60:$C$63,[195]Форма2!$E$60:$F$63,[195]Форма2!$C$65:$C$67,[195]Форма2!$E$65:$F$67,[195]Форма2!$C$51</definedName>
    <definedName name="БЛРаздел2_13">[196]Форма2!$C$51:$C$58,[196]Форма2!$E$51:$F$58,[196]Форма2!$C$60:$C$63,[196]Форма2!$E$60:$F$63,[196]Форма2!$C$65:$C$67,[196]Форма2!$E$65:$F$67,[196]Форма2!$C$51</definedName>
    <definedName name="БЛРаздел2_16">[196]Форма2!$C$51:$C$58,[196]Форма2!$E$51:$F$58,[196]Форма2!$C$60:$C$63,[196]Форма2!$E$60:$F$63,[196]Форма2!$C$65:$C$67,[196]Форма2!$E$65:$F$67,[196]Форма2!$C$51</definedName>
    <definedName name="БЛРаздел2_17">[197]Форма2!$C$51:$C$58,[197]Форма2!$E$51:$F$58,[197]Форма2!$C$60:$C$63,[197]Форма2!$E$60:$F$63,[197]Форма2!$C$65:$C$67,[197]Форма2!$E$65:$F$67,[197]Форма2!$C$51</definedName>
    <definedName name="БЛРаздел2_18">[196]Форма2!$C$51:$C$58,[196]Форма2!$E$51:$F$58,[196]Форма2!$C$60:$C$63,[196]Форма2!$E$60:$F$63,[196]Форма2!$C$65:$C$67,[196]Форма2!$E$65:$F$67,[196]Форма2!$C$51</definedName>
    <definedName name="БЛРаздел3">[195]Форма2!$C$70:$C$72,[195]Форма2!$D$73:$F$73,[195]Форма2!$E$70:$F$72,[195]Форма2!$C$75:$C$77,[195]Форма2!$E$75:$F$77,[195]Форма2!$C$79:$C$82,[195]Форма2!$E$79:$F$82,[195]Форма2!$C$84:$C$86,[195]Форма2!$E$84:$F$86,[195]Форма2!$C$88:$C$89,[195]Форма2!$E$88:$F$89,[195]Форма2!$C$70</definedName>
    <definedName name="БЛРаздел3_13">[196]Форма2!$C$70:$C$72,[196]Форма2!$D$73:$F$73,[196]Форма2!$E$70:$F$72,[196]Форма2!$C$75:$C$77,[196]Форма2!$E$75:$F$77,[196]Форма2!$C$79:$C$82,[196]Форма2!$E$79:$F$82,[196]Форма2!$C$84:$C$86,[196]Форма2!$E$84:$F$86,[196]Форма2!$C$88:$C$89,[196]Форма2!$E$88:$F$89,[196]Форма2!$C$70</definedName>
    <definedName name="БЛРаздел3_16">[196]Форма2!$C$70:$C$72,[196]Форма2!$D$73:$F$73,[196]Форма2!$E$70:$F$72,[196]Форма2!$C$75:$C$77,[196]Форма2!$E$75:$F$77,[196]Форма2!$C$79:$C$82,[196]Форма2!$E$79:$F$82,[196]Форма2!$C$84:$C$86,[196]Форма2!$E$84:$F$86,[196]Форма2!$C$88:$C$89,[196]Форма2!$E$88:$F$89,[196]Форма2!$C$70</definedName>
    <definedName name="БЛРаздел3_17">[197]Форма2!$C$70:$C$72,[197]Форма2!$D$73:$F$73,[197]Форма2!$E$70:$F$72,[197]Форма2!$C$75:$C$77,[197]Форма2!$E$75:$F$77,[197]Форма2!$C$79:$C$82,[197]Форма2!$E$79:$F$82,[197]Форма2!$C$84:$C$86,[197]Форма2!$E$84:$F$86,[197]Форма2!$C$88:$C$89,[197]Форма2!$E$88:$F$89,[197]Форма2!$C$70</definedName>
    <definedName name="БЛРаздел3_18">[196]Форма2!$C$70:$C$72,[196]Форма2!$D$73:$F$73,[196]Форма2!$E$70:$F$72,[196]Форма2!$C$75:$C$77,[196]Форма2!$E$75:$F$77,[196]Форма2!$C$79:$C$82,[196]Форма2!$E$79:$F$82,[196]Форма2!$C$84:$C$86,[196]Форма2!$E$84:$F$86,[196]Форма2!$C$88:$C$89,[196]Форма2!$E$88:$F$89,[196]Форма2!$C$70</definedName>
    <definedName name="БЛРаздел4">[195]Форма2!$E$106:$F$107,[195]Форма2!$C$106:$C$107,[195]Форма2!$E$102:$F$104,[195]Форма2!$C$102:$C$104,[195]Форма2!$C$97:$C$100,[195]Форма2!$E$97:$F$100,[195]Форма2!$E$92:$F$95,[195]Форма2!$C$92:$C$95,[195]Форма2!$C$92</definedName>
    <definedName name="БЛРаздел4_13">[196]Форма2!$E$106:$F$107,[196]Форма2!$C$106:$C$107,[196]Форма2!$E$102:$F$104,[196]Форма2!$C$102:$C$104,[196]Форма2!$C$97:$C$100,[196]Форма2!$E$97:$F$100,[196]Форма2!$E$92:$F$95,[196]Форма2!$C$92:$C$95,[196]Форма2!$C$92</definedName>
    <definedName name="БЛРаздел4_16">[196]Форма2!$E$106:$F$107,[196]Форма2!$C$106:$C$107,[196]Форма2!$E$102:$F$104,[196]Форма2!$C$102:$C$104,[196]Форма2!$C$97:$C$100,[196]Форма2!$E$97:$F$100,[196]Форма2!$E$92:$F$95,[196]Форма2!$C$92:$C$95,[196]Форма2!$C$92</definedName>
    <definedName name="БЛРаздел4_17">[197]Форма2!$E$106:$F$107,[197]Форма2!$C$106:$C$107,[197]Форма2!$E$102:$F$104,[197]Форма2!$C$102:$C$104,[197]Форма2!$C$97:$C$100,[197]Форма2!$E$97:$F$100,[197]Форма2!$E$92:$F$95,[197]Форма2!$C$92:$C$95,[197]Форма2!$C$92</definedName>
    <definedName name="БЛРаздел4_18">[196]Форма2!$E$106:$F$107,[196]Форма2!$C$106:$C$107,[196]Форма2!$E$102:$F$104,[196]Форма2!$C$102:$C$104,[196]Форма2!$C$97:$C$100,[196]Форма2!$E$97:$F$100,[196]Форма2!$E$92:$F$95,[196]Форма2!$C$92:$C$95,[196]Форма2!$C$92</definedName>
    <definedName name="БЛРаздел5">[195]Форма2!$C$113:$C$114,[195]Форма2!$D$110:$F$112,[195]Форма2!$E$113:$F$114,[195]Форма2!$D$115:$F$115,[195]Форма2!$D$117:$F$119,[195]Форма2!$D$121:$F$122,[195]Форма2!$D$124:$F$126,[195]Форма2!$D$110</definedName>
    <definedName name="БЛРаздел5_13">[196]Форма2!$C$113:$C$114,[196]Форма2!$D$110:$F$112,[196]Форма2!$E$113:$F$114,[196]Форма2!$D$115:$F$115,[196]Форма2!$D$117:$F$119,[196]Форма2!$D$121:$F$122,[196]Форма2!$D$124:$F$126,[196]Форма2!$D$110</definedName>
    <definedName name="БЛРаздел5_16">[196]Форма2!$C$113:$C$114,[196]Форма2!$D$110:$F$112,[196]Форма2!$E$113:$F$114,[196]Форма2!$D$115:$F$115,[196]Форма2!$D$117:$F$119,[196]Форма2!$D$121:$F$122,[196]Форма2!$D$124:$F$126,[196]Форма2!$D$110</definedName>
    <definedName name="БЛРаздел5_17">[197]Форма2!$C$113:$C$114,[197]Форма2!$D$110:$F$112,[197]Форма2!$E$113:$F$114,[197]Форма2!$D$115:$F$115,[197]Форма2!$D$117:$F$119,[197]Форма2!$D$121:$F$122,[197]Форма2!$D$124:$F$126,[197]Форма2!$D$110</definedName>
    <definedName name="БЛРаздел5_18">[196]Форма2!$C$113:$C$114,[196]Форма2!$D$110:$F$112,[196]Форма2!$E$113:$F$114,[196]Форма2!$D$115:$F$115,[196]Форма2!$D$117:$F$119,[196]Форма2!$D$121:$F$122,[196]Форма2!$D$124:$F$126,[196]Форма2!$D$110</definedName>
    <definedName name="БЛРаздел6">[195]Форма2!$D$129:$F$132,[195]Форма2!$D$134:$F$135,[195]Форма2!$D$137:$F$140,[195]Форма2!$D$142:$F$144,[195]Форма2!$D$146:$F$150,[195]Форма2!$D$152:$F$154,[195]Форма2!$D$156:$F$162,[195]Форма2!$D$129</definedName>
    <definedName name="БЛРаздел6_13">[196]Форма2!$D$129:$F$132,[196]Форма2!$D$134:$F$135,[196]Форма2!$D$137:$F$140,[196]Форма2!$D$142:$F$144,[196]Форма2!$D$146:$F$150,[196]Форма2!$D$152:$F$154,[196]Форма2!$D$156:$F$162,[196]Форма2!$D$129</definedName>
    <definedName name="БЛРаздел6_16">[196]Форма2!$D$129:$F$132,[196]Форма2!$D$134:$F$135,[196]Форма2!$D$137:$F$140,[196]Форма2!$D$142:$F$144,[196]Форма2!$D$146:$F$150,[196]Форма2!$D$152:$F$154,[196]Форма2!$D$156:$F$162,[196]Форма2!$D$129</definedName>
    <definedName name="БЛРаздел6_17">[197]Форма2!$D$129:$F$132,[197]Форма2!$D$134:$F$135,[197]Форма2!$D$137:$F$140,[197]Форма2!$D$142:$F$144,[197]Форма2!$D$146:$F$150,[197]Форма2!$D$152:$F$154,[197]Форма2!$D$156:$F$162,[197]Форма2!$D$129</definedName>
    <definedName name="БЛРаздел6_18">[196]Форма2!$D$129:$F$132,[196]Форма2!$D$134:$F$135,[196]Форма2!$D$137:$F$140,[196]Форма2!$D$142:$F$144,[196]Форма2!$D$146:$F$150,[196]Форма2!$D$152:$F$154,[196]Форма2!$D$156:$F$162,[196]Форма2!$D$129</definedName>
    <definedName name="БЛРаздел7">[195]Форма2!$D$179:$F$185,[195]Форма2!$D$175:$F$177,[195]Форма2!$D$165:$F$173,[195]Форма2!$D$165</definedName>
    <definedName name="БЛРаздел7_13">[196]Форма2!$D$179:$F$185,[196]Форма2!$D$175:$F$177,[196]Форма2!$D$165:$F$173,[196]Форма2!$D$165</definedName>
    <definedName name="БЛРаздел7_16">[196]Форма2!$D$179:$F$185,[196]Форма2!$D$175:$F$177,[196]Форма2!$D$165:$F$173,[196]Форма2!$D$165</definedName>
    <definedName name="БЛРаздел7_17">[197]Форма2!$D$179:$F$185,[197]Форма2!$D$175:$F$177,[197]Форма2!$D$165:$F$173,[197]Форма2!$D$165</definedName>
    <definedName name="БЛРаздел7_18">[196]Форма2!$D$179:$F$185,[196]Форма2!$D$175:$F$177,[196]Форма2!$D$165:$F$173,[196]Форма2!$D$165</definedName>
    <definedName name="БЛРаздел8">[195]Форма2!$E$200:$F$207,[195]Форма2!$C$200:$C$207,[195]Форма2!$E$189:$F$198,[195]Форма2!$C$189:$C$198,[195]Форма2!$E$188:$F$188,[195]Форма2!$C$188</definedName>
    <definedName name="БЛРаздел8_13">[196]Форма2!$E$200:$F$207,[196]Форма2!$C$200:$C$207,[196]Форма2!$E$189:$F$198,[196]Форма2!$C$189:$C$198,[196]Форма2!$E$188:$F$188,[196]Форма2!$C$188</definedName>
    <definedName name="БЛРаздел8_16">[196]Форма2!$E$200:$F$207,[196]Форма2!$C$200:$C$207,[196]Форма2!$E$189:$F$198,[196]Форма2!$C$189:$C$198,[196]Форма2!$E$188:$F$188,[196]Форма2!$C$188</definedName>
    <definedName name="БЛРаздел8_17">[197]Форма2!$E$200:$F$207,[197]Форма2!$C$200:$C$207,[197]Форма2!$E$189:$F$198,[197]Форма2!$C$189:$C$198,[197]Форма2!$E$188:$F$188,[197]Форма2!$C$188</definedName>
    <definedName name="БЛРаздел8_18">[196]Форма2!$E$200:$F$207,[196]Форма2!$C$200:$C$207,[196]Форма2!$E$189:$F$198,[196]Форма2!$C$189:$C$198,[196]Форма2!$E$188:$F$188,[196]Форма2!$C$188</definedName>
    <definedName name="БЛРаздел9">[195]Форма2!$E$234:$F$237,[195]Форма2!$C$234:$C$237,[195]Форма2!$E$224:$F$232,[195]Форма2!$C$224:$C$232,[195]Форма2!$E$223:$F$223,[195]Форма2!$C$223,[195]Форма2!$E$217:$F$221,[195]Форма2!$C$217:$C$221,[195]Форма2!$E$210:$F$215,[195]Форма2!$C$210:$C$215,[195]Форма2!$C$210</definedName>
    <definedName name="БЛРаздел9_13">[196]Форма2!$E$234:$F$237,[196]Форма2!$C$234:$C$237,[196]Форма2!$E$224:$F$232,[196]Форма2!$C$224:$C$232,[196]Форма2!$E$223:$F$223,[196]Форма2!$C$223,[196]Форма2!$E$217:$F$221,[196]Форма2!$C$217:$C$221,[196]Форма2!$E$210:$F$215,[196]Форма2!$C$210:$C$215,[196]Форма2!$C$210</definedName>
    <definedName name="БЛРаздел9_16">[196]Форма2!$E$234:$F$237,[196]Форма2!$C$234:$C$237,[196]Форма2!$E$224:$F$232,[196]Форма2!$C$224:$C$232,[196]Форма2!$E$223:$F$223,[196]Форма2!$C$223,[196]Форма2!$E$217:$F$221,[196]Форма2!$C$217:$C$221,[196]Форма2!$E$210:$F$215,[196]Форма2!$C$210:$C$215,[196]Форма2!$C$210</definedName>
    <definedName name="БЛРаздел9_17">[197]Форма2!$E$234:$F$237,[197]Форма2!$C$234:$C$237,[197]Форма2!$E$224:$F$232,[197]Форма2!$C$224:$C$232,[197]Форма2!$E$223:$F$223,[197]Форма2!$C$223,[197]Форма2!$E$217:$F$221,[197]Форма2!$C$217:$C$221,[197]Форма2!$E$210:$F$215,[197]Форма2!$C$210:$C$215,[197]Форма2!$C$210</definedName>
    <definedName name="БЛРаздел9_18">[196]Форма2!$E$234:$F$237,[196]Форма2!$C$234:$C$237,[196]Форма2!$E$224:$F$232,[196]Форма2!$C$224:$C$232,[196]Форма2!$E$223:$F$223,[196]Форма2!$C$223,[196]Форма2!$E$217:$F$221,[196]Форма2!$C$217:$C$221,[196]Форма2!$E$210:$F$215,[196]Форма2!$C$210:$C$215,[196]Форма2!$C$210</definedName>
    <definedName name="БО5">[49]!БО5</definedName>
    <definedName name="бом" localSheetId="0">#REF!</definedName>
    <definedName name="бом">#REF!</definedName>
    <definedName name="БПДанные">[195]Форма1!$C$22:$D$33,[195]Форма1!$C$36:$D$48,[195]Форма1!$C$22</definedName>
    <definedName name="БПДанные_13">[196]Форма1!$C$22:$D$33,[196]Форма1!$C$36:$D$48,[196]Форма1!$C$22</definedName>
    <definedName name="БПДанные_16">[196]Форма1!$C$22:$D$33,[196]Форма1!$C$36:$D$48,[196]Форма1!$C$22</definedName>
    <definedName name="БПДанные_17">[197]Форма1!$C$22:$D$33,[197]Форма1!$C$36:$D$48,[197]Форма1!$C$22</definedName>
    <definedName name="БПДанные_18">[196]Форма1!$C$22:$D$33,[196]Форма1!$C$36:$D$48,[196]Форма1!$C$22</definedName>
    <definedName name="бтбдтлдо">#N/A</definedName>
    <definedName name="бь">[198]Hidden!$F$19</definedName>
    <definedName name="Бюджет__по__подразд__2003__года_Лист1_Таблица" localSheetId="0">[199]ОТиТБ!#REF!</definedName>
    <definedName name="Бюджет__по__подразд__2003__года_Лист1_Таблица">[199]ОТиТБ!#REF!</definedName>
    <definedName name="бютдбт">#N/A</definedName>
    <definedName name="в">#N/A</definedName>
    <definedName name="в23ё">#N/A</definedName>
    <definedName name="в23ё_11">в23ё_11</definedName>
    <definedName name="в23ё_12">в23ё_12</definedName>
    <definedName name="в23ё_13">в23ё_13</definedName>
    <definedName name="в23ё_14">в23ё_14</definedName>
    <definedName name="в23ё_16">в23ё_16</definedName>
    <definedName name="в23ё_17">в23ё_17</definedName>
    <definedName name="в23ё_18">в23ё_18</definedName>
    <definedName name="в23ё_19">в23ё_19</definedName>
    <definedName name="В32" localSheetId="0">#REF!</definedName>
    <definedName name="В32">#REF!</definedName>
    <definedName name="ВАВ">#REF!</definedName>
    <definedName name="вавва">#N/A</definedName>
    <definedName name="ВАЛЮТА">'[173]1'!$A$5</definedName>
    <definedName name="вап">#N/A</definedName>
    <definedName name="вапавп">#N/A</definedName>
    <definedName name="вапв" hidden="1">{#N/A,#N/A,TRUE,"Лист1";#N/A,#N/A,TRUE,"Лист2";#N/A,#N/A,TRUE,"Лист3"}</definedName>
    <definedName name="вапвапвап">#N/A</definedName>
    <definedName name="ваппв">#N/A</definedName>
    <definedName name="вар" hidden="1">{#N/A,#N/A,FALSE,"МТВ"}</definedName>
    <definedName name="вариант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б" localSheetId="0">[200]Пр2!#REF!</definedName>
    <definedName name="вб">[200]Пр2!#REF!</definedName>
    <definedName name="вв">#N/A</definedName>
    <definedName name="вв_11">вв_11</definedName>
    <definedName name="вв_12">вв_12</definedName>
    <definedName name="вв_13">вв_13</definedName>
    <definedName name="вв_14">вв_14</definedName>
    <definedName name="вв_16">вв_16</definedName>
    <definedName name="вв_17">вв_17</definedName>
    <definedName name="вв_18">вв_18</definedName>
    <definedName name="вв_19">вв_19</definedName>
    <definedName name="ввв">#N/A</definedName>
    <definedName name="ввввв">#N/A</definedName>
    <definedName name="ввввввв">#N/A</definedName>
    <definedName name="вввввввввв">#N/A</definedName>
    <definedName name="ввввввввввввв">#N/A</definedName>
    <definedName name="вввввввввввввв">#N/A</definedName>
    <definedName name="вввввввввввввввввв">#N/A</definedName>
    <definedName name="версия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с_коэфф_Доля_ОТА_ЮЛ" localSheetId="0">#REF!</definedName>
    <definedName name="Вес_коэфф_Доля_ОТА_ЮЛ">#REF!</definedName>
    <definedName name="Вес_коэфф_Доход_на_1_ОТА" localSheetId="0">#REF!</definedName>
    <definedName name="Вес_коэфф_Доход_на_1_ОТА">#REF!</definedName>
    <definedName name="Вес_коэфф_Доход_на_1_ОТА_темп_роста" localSheetId="0">#REF!</definedName>
    <definedName name="Вес_коэфф_Доход_на_1_ОТА_темп_роста">#REF!</definedName>
    <definedName name="Вес_коэфф_Доходы_темп_роста" localSheetId="0">#REF!</definedName>
    <definedName name="Вес_коэфф_Доходы_темп_роста">#REF!</definedName>
    <definedName name="Вес_коэфф_Заявки" localSheetId="0">#REF!</definedName>
    <definedName name="Вес_коэфф_Заявки">#REF!</definedName>
    <definedName name="Вес_коэфф_ОТА_темп_роста" localSheetId="0">#REF!</definedName>
    <definedName name="Вес_коэфф_ОТА_темп_роста">#REF!</definedName>
    <definedName name="Вес_коэфф_Темп_прироста" localSheetId="0">#REF!</definedName>
    <definedName name="Вес_коэфф_Темп_прироста">#REF!</definedName>
    <definedName name="Вес_коэфф_Тлф_плотность" localSheetId="0">#REF!</definedName>
    <definedName name="Вес_коэфф_Тлф_плотность">#REF!</definedName>
    <definedName name="Вес_коэфф_Трафик_темп_роста" localSheetId="0">#REF!</definedName>
    <definedName name="Вес_коэфф_Трафик_темп_роста">#REF!</definedName>
    <definedName name="Вес_коэфф_Эксперт_оценка" localSheetId="0">#REF!</definedName>
    <definedName name="Вес_коэфф_Эксперт_оценка">#REF!</definedName>
    <definedName name="Вид_д">'[201]с 01.08 по 17.10 = 1569 вагонов'!$A$2:$A$4</definedName>
    <definedName name="Вид_пс">'[201]с 01.08 по 17.10 = 1569 вагонов'!$C$2:$C$5</definedName>
    <definedName name="ВКА" localSheetId="0">#REF!</definedName>
    <definedName name="ВКА">#REF!</definedName>
    <definedName name="вквар1">[202]Hidden!$G$19</definedName>
    <definedName name="вквар2">[203]Hidden!$G$19</definedName>
    <definedName name="ВКО" localSheetId="0">#REF!</definedName>
    <definedName name="ВКО">#REF!</definedName>
    <definedName name="возврат_дс_РХП" localSheetId="0">'[204]ДС МЗК'!#REF!</definedName>
    <definedName name="возврат_дс_РХП">'[204]ДС МЗК'!#REF!</definedName>
    <definedName name="вор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п">#N/A</definedName>
    <definedName name="впвпвп">#N/A</definedName>
    <definedName name="всего">#REF!</definedName>
    <definedName name="всего_23">"$#ССЫЛ!.$M$3"</definedName>
    <definedName name="всего_34">"$#ССЫЛ!.$#ССЫЛ!$#ССЫЛ!"</definedName>
    <definedName name="второй" localSheetId="0">#REF!</definedName>
    <definedName name="второй">#REF!</definedName>
    <definedName name="вуув" hidden="1">{#N/A,#N/A,TRUE,"Лист1";#N/A,#N/A,TRUE,"Лист2";#N/A,#N/A,TRUE,"Лист3"}</definedName>
    <definedName name="вы">[31]!вы</definedName>
    <definedName name="вывыа">#N/A</definedName>
    <definedName name="Вып_н_2003" localSheetId="0">'[201]Текущие цены'!#REF!</definedName>
    <definedName name="Вып_н_2003">'[201]Текущие цены'!#REF!</definedName>
    <definedName name="вып_н_2004" localSheetId="0">'[201]Текущие цены'!#REF!</definedName>
    <definedName name="вып_н_2004">'[201]Текущие цены'!#REF!</definedName>
    <definedName name="Вып_ОФ_с_пц">[201]рабочий!$Y$202:$AP$224</definedName>
    <definedName name="Вып_оф_с_цпг" localSheetId="0">'[201]Текущие цены'!#REF!</definedName>
    <definedName name="Вып_оф_с_цпг">'[201]Текущие цены'!#REF!</definedName>
    <definedName name="Вып_с_новых_ОФ">[201]рабочий!$Y$277:$AP$299</definedName>
    <definedName name="выываа">#N/A</definedName>
    <definedName name="г">#N/A</definedName>
    <definedName name="г1">[202]Hidden!$F$2:$F$10</definedName>
    <definedName name="гараж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гг" localSheetId="0">#REF!</definedName>
    <definedName name="гггг">#REF!</definedName>
    <definedName name="ге" localSheetId="0">'[205]ЛКЗ и ЭКЗ'!ге</definedName>
    <definedName name="ге">'[205]ЛКЗ и ЭКЗ'!ге</definedName>
    <definedName name="ГНГ1">[206]Лист2!$D$10:$D$47</definedName>
    <definedName name="год">[207]Hidden!$F$2:$F$10</definedName>
    <definedName name="год1">[161]Hidden!$F$2:$F$10</definedName>
    <definedName name="год11">[161]Hidden!$F$19</definedName>
    <definedName name="год2">[203]Hidden!$F$2:$F$10</definedName>
    <definedName name="город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рафик">"Диагр. 4"</definedName>
    <definedName name="график_2" localSheetId="0">#REF!</definedName>
    <definedName name="график_2">#REF!</definedName>
    <definedName name="графики_Темиржолсу" localSheetId="0">#REF!</definedName>
    <definedName name="графики_Темиржолсу">#REF!</definedName>
    <definedName name="грприрцфв00ав98" hidden="1">{#N/A,#N/A,TRUE,"Лист1";#N/A,#N/A,TRUE,"Лист2";#N/A,#N/A,TRUE,"Лист3"}</definedName>
    <definedName name="Груз1">[206]Лист2!$G$10:$G$47</definedName>
    <definedName name="Группы">[208]Лист2!$A$2:$A$8</definedName>
    <definedName name="грфинцкавг98Х" hidden="1">{#N/A,#N/A,TRUE,"Лист1";#N/A,#N/A,TRUE,"Лист2";#N/A,#N/A,TRUE,"Лист3"}</definedName>
    <definedName name="гсм1" localSheetId="0">#REF!</definedName>
    <definedName name="гсм1">#REF!</definedName>
    <definedName name="гульсум">#N/A</definedName>
    <definedName name="д" localSheetId="0">#REF!</definedName>
    <definedName name="д">#REF!</definedName>
    <definedName name="д1" localSheetId="0">#REF!</definedName>
    <definedName name="д1">#REF!</definedName>
    <definedName name="д2" localSheetId="0">#REF!</definedName>
    <definedName name="д2">#REF!</definedName>
    <definedName name="д3" localSheetId="0">#REF!</definedName>
    <definedName name="д3">#REF!</definedName>
    <definedName name="д4" localSheetId="0">#REF!</definedName>
    <definedName name="д4">#REF!</definedName>
    <definedName name="данные">#REF!</definedName>
    <definedName name="дата">'[173]Список документов'!$B$2</definedName>
    <definedName name="Дата_справки" localSheetId="0">#REF!</definedName>
    <definedName name="Дата_справки">#REF!</definedName>
    <definedName name="дбд">#N/A</definedName>
    <definedName name="дд">#N/A</definedName>
    <definedName name="ддд">#N/A</definedName>
    <definedName name="ддьд">#N/A</definedName>
    <definedName name="дебит">'[201]из сем'!$A$2:$B$362</definedName>
    <definedName name="девять" localSheetId="0">[48]Вариации!#REF!</definedName>
    <definedName name="девять">[48]Вариации!#REF!</definedName>
    <definedName name="дел14">#REF!</definedName>
    <definedName name="дел14_34">"$#ССЫЛ!.$#ССЫЛ!$#ССЫЛ!"</definedName>
    <definedName name="дел14_6">"$#ССЫЛ!.$#ССЫЛ!$#ССЫЛ!"</definedName>
    <definedName name="дел16">#REF!</definedName>
    <definedName name="дел16_34">"$#ССЫЛ!.$#ССЫЛ!$#ССЫЛ!"</definedName>
    <definedName name="дел16_6">"$#ССЫЛ!.$#ССЫЛ!$#ССЫЛ!"</definedName>
    <definedName name="дел17">#REF!</definedName>
    <definedName name="дел17_34">"$#ССЫЛ!.$#ССЫЛ!$#ССЫЛ!"</definedName>
    <definedName name="дел17_6">"$#ССЫЛ!.$#ССЫЛ!$#ССЫЛ!"</definedName>
    <definedName name="дел18">#REF!</definedName>
    <definedName name="дел18_34">"$#ССЫЛ!.$#ССЫЛ!$#ССЫЛ!"</definedName>
    <definedName name="дел18_6">"$#ССЫЛ!.$#ССЫЛ!$#ССЫЛ!"</definedName>
    <definedName name="дел19">#REF!</definedName>
    <definedName name="дел19_34">"$#ССЫЛ!.$#ССЫЛ!$#ССЫЛ!"</definedName>
    <definedName name="дел19_6">"$#ССЫЛ!.$#ССЫЛ!$#ССЫЛ!"</definedName>
    <definedName name="дел20">#REF!</definedName>
    <definedName name="дел20_34">"$#ССЫЛ!.$#ССЫЛ!$#ССЫЛ!"</definedName>
    <definedName name="дел20_6">"$#ССЫЛ!.$#ССЫЛ!$#ССЫЛ!"</definedName>
    <definedName name="дел22">#REF!</definedName>
    <definedName name="дел22_34">"$#ССЫЛ!.$#ССЫЛ!$#ССЫЛ!"</definedName>
    <definedName name="дел22_6">"$#ССЫЛ!.$#ССЫЛ!$#ССЫЛ!"</definedName>
    <definedName name="дел23">#REF!</definedName>
    <definedName name="дел23_23">"$#ССЫЛ!.$H$14"</definedName>
    <definedName name="дел23_34">"$#ССЫЛ!.$#ССЫЛ!$#ССЫЛ!"</definedName>
    <definedName name="дел29">#REF!</definedName>
    <definedName name="дел29_34">"$#ССЫЛ!.$#ССЫЛ!$#ССЫЛ!"</definedName>
    <definedName name="дел29_6">"$#ССЫЛ!.$#ССЫЛ!$#ССЫЛ!"</definedName>
    <definedName name="дел30">#REF!</definedName>
    <definedName name="дел30_34">"$#ССЫЛ!.$#ССЫЛ!$#ССЫЛ!"</definedName>
    <definedName name="дел30_6">"$#ССЫЛ!.$#ССЫЛ!$#ССЫЛ!"</definedName>
    <definedName name="дел35">#REF!</definedName>
    <definedName name="дел35_34">"$#ССЫЛ!.$#ССЫЛ!$#ССЫЛ!"</definedName>
    <definedName name="дел35_6">"$#ССЫЛ!.$#ССЫЛ!$#ССЫЛ!"</definedName>
    <definedName name="дел56">#REF!</definedName>
    <definedName name="дел56_34">"$#ССЫЛ!.$#ССЫЛ!$#ССЫЛ!"</definedName>
    <definedName name="дел56_6">"$#ССЫЛ!.$#ССЫЛ!$#ССЫЛ!"</definedName>
    <definedName name="Дефл_ц_пред_год">'[201]Текущие цены'!$AT$36:$BK$58</definedName>
    <definedName name="Дефлятор_годовой">'[201]Текущие цены'!$Y$4:$AP$27</definedName>
    <definedName name="Дефлятор_цепной">'[201]Текущие цены'!$Y$36:$AP$58</definedName>
    <definedName name="дждж" hidden="1">{#N/A,#N/A,TRUE,"Лист1";#N/A,#N/A,TRUE,"Лист2";#N/A,#N/A,TRUE,"Лист3"}</definedName>
    <definedName name="дл">#N/A</definedName>
    <definedName name="длдлд">#N/A</definedName>
    <definedName name="длдь">#N/A</definedName>
    <definedName name="длл">#N/A</definedName>
    <definedName name="длорп">#N/A</definedName>
    <definedName name="длтлдт">#N/A</definedName>
    <definedName name="дмтс" localSheetId="0">#REF!</definedName>
    <definedName name="дмтс">#REF!</definedName>
    <definedName name="Добыча">'[209]Добыча нефти4'!$F$11:$Q$12</definedName>
    <definedName name="Добыча_13">'[210]Добыча нефти4'!$F$11:$Q$12</definedName>
    <definedName name="Добыча_16">'[210]Добыча нефти4'!$F$11:$Q$12</definedName>
    <definedName name="Добыча_18">'[210]Добыча нефти4'!$F$11:$Q$12</definedName>
    <definedName name="Доз5" localSheetId="0">#REF!</definedName>
    <definedName name="Доз5">#REF!</definedName>
    <definedName name="Доз5_13" localSheetId="0">#REF!</definedName>
    <definedName name="Доз5_13">#REF!</definedName>
    <definedName name="Доз5_16" localSheetId="0">#REF!</definedName>
    <definedName name="Доз5_16">#REF!</definedName>
    <definedName name="Доз5_17" localSheetId="0">#REF!</definedName>
    <definedName name="Доз5_17">#REF!</definedName>
    <definedName name="Доз5_18" localSheetId="0">#REF!</definedName>
    <definedName name="Доз5_18">#REF!</definedName>
    <definedName name="доз6" localSheetId="0">#REF!</definedName>
    <definedName name="доз6">#REF!</definedName>
    <definedName name="ДС" localSheetId="0">#REF!</definedName>
    <definedName name="ДС">#REF!</definedName>
    <definedName name="дт" hidden="1">#REF!</definedName>
    <definedName name="дурак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ьждьжд">#N/A</definedName>
    <definedName name="ЕдИзм">[134]ЕдИзм!$A$1:$D$25</definedName>
    <definedName name="ЕдИзм_13">[136]ЕдИзм!$A$1:$D$25</definedName>
    <definedName name="ЕдИзм_16">[136]ЕдИзм!$A$1:$D$25</definedName>
    <definedName name="ЕдИзм_18">[136]ЕдИзм!$A$1:$D$25</definedName>
    <definedName name="ЕснПроизводство2007_1">"$#ССЫЛ!.$J$218"</definedName>
    <definedName name="ЕснПроизводство2007_32">"'file:///c:/documents and settings/t5042/local settings/temporary internet files/content.ie5/1itrb3vj/documents and settings/a.lopareva/local settings/temporary internet files/olk8a/наработки для модели/в модели/модель 20_12_06(пр-во_выпуск).xls'#$управле"</definedName>
    <definedName name="ЕснПроизводство2008_1">"$#ССЫЛ!.$K$218"</definedName>
    <definedName name="ЕснПроизводство2008_32">"'file:///c:/documents and settings/t5042/local settings/temporary internet files/content.ie5/1itrb3vj/documents and settings/a.lopareva/local settings/temporary internet files/olk8a/наработки для модели/в модели/модель 20_12_06(пр-во_выпуск).xls'#$управле"</definedName>
    <definedName name="ЕснПроизводство2009_1">"$#ССЫЛ!.$L$218"</definedName>
    <definedName name="ЕснПроизводство2009_32">"'file:///c:/documents and settings/t5042/local settings/temporary internet files/content.ie5/1itrb3vj/documents and settings/a.lopareva/local settings/temporary internet files/olk8a/наработки для модели/в модели/модель 20_12_06(пр-во_выпуск).xls'#$управле"</definedName>
    <definedName name="ЕснСоцСфера2007_1">"$#ССЫЛ!.$J$220"</definedName>
    <definedName name="ЕснСоцСфера2007_32">"'file:///c:/documents and settings/t5042/local settings/temporary internet files/content.ie5/1itrb3vj/documents and settings/a.lopareva/local settings/temporary internet files/olk8a/наработки для модели/в модели/модель 20_12_06(пр-во_выпуск).xls'#$управле"</definedName>
    <definedName name="ЕснСоцСфера2008_1">"$#ССЫЛ!.$K$220"</definedName>
    <definedName name="ЕснСоцСфера2008_32">"'file:///c:/documents and settings/t5042/local settings/temporary internet files/content.ie5/1itrb3vj/documents and settings/a.lopareva/local settings/temporary internet files/olk8a/наработки для модели/в модели/модель 20_12_06(пр-во_выпуск).xls'#$управле"</definedName>
    <definedName name="ЕснСоцСфера2009_1">"$#ССЫЛ!.$L$220"</definedName>
    <definedName name="ЕснСоцСфера2009_32">"'file:///c:/documents and settings/t5042/local settings/temporary internet files/content.ie5/1itrb3vj/documents and settings/a.lopareva/local settings/temporary internet files/olk8a/наработки для модели/в модели/модель 20_12_06(пр-во_выпуск).xls'#$управле"</definedName>
    <definedName name="ЕТСНГ1">[206]Лист2!$A$10:$A$47</definedName>
    <definedName name="е">#N/A</definedName>
    <definedName name="ё12" localSheetId="0">#REF!</definedName>
    <definedName name="ё12">#REF!</definedName>
    <definedName name="ееееее">#N/A</definedName>
    <definedName name="еееееееееееее">#N/A</definedName>
    <definedName name="ек" localSheetId="0">'[205]ЛКЗ и ЭКЗ'!ек</definedName>
    <definedName name="ек">'[205]ЛКЗ и ЭКЗ'!ек</definedName>
    <definedName name="ен" localSheetId="0">'[205]ЛКЗ и ЭКЗ'!ен</definedName>
    <definedName name="ен">'[205]ЛКЗ и ЭКЗ'!ен</definedName>
    <definedName name="енгенг">#N/A</definedName>
    <definedName name="енгенш">#N/A</definedName>
    <definedName name="ено" localSheetId="0">#REF!</definedName>
    <definedName name="ено">#REF!</definedName>
    <definedName name="ж" localSheetId="0">#REF!</definedName>
    <definedName name="ж">#REF!</definedName>
    <definedName name="жд" localSheetId="0">'[205]ЛКЗ и ЭКЗ'!жд</definedName>
    <definedName name="жд">'[205]ЛКЗ и ЭКЗ'!жд</definedName>
    <definedName name="жддд">#N/A</definedName>
    <definedName name="ждж" localSheetId="0">'[205]ЛКЗ и ЭКЗ'!ждж</definedName>
    <definedName name="ждж">'[205]ЛКЗ и ЭКЗ'!ждж</definedName>
    <definedName name="ждлор" localSheetId="0">_L9C2</definedName>
    <definedName name="ждлор">_L9C2</definedName>
    <definedName name="_xlnm.Print_Titles">#REF!</definedName>
    <definedName name="Загр1кв">'[211]Форма 18'!$G$59</definedName>
    <definedName name="Загр2кв">'[211]Форма 18'!$H$59</definedName>
    <definedName name="Загр3кв">'[211]Форма 18'!$I$59</definedName>
    <definedName name="Загр4кв">'[211]Форма 18'!$J$59</definedName>
    <definedName name="злз">#REF!</definedName>
    <definedName name="знач">#N/A</definedName>
    <definedName name="зщ">[198]Hidden!$F$21</definedName>
    <definedName name="И" localSheetId="0">[54]д.7.001!#REF!</definedName>
    <definedName name="И">[54]д.7.001!#REF!</definedName>
    <definedName name="й">#N/A</definedName>
    <definedName name="й_11">й_11</definedName>
    <definedName name="й_12">й_12</definedName>
    <definedName name="й_13">й_13</definedName>
    <definedName name="й_14">й_14</definedName>
    <definedName name="й_16">й_16</definedName>
    <definedName name="й_17">й_17</definedName>
    <definedName name="й_18">й_18</definedName>
    <definedName name="й_19">й_19</definedName>
    <definedName name="_xlnm.Extract">[212]prdty!#REF!</definedName>
    <definedName name="изменения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Знос">#REF!</definedName>
    <definedName name="йй">#N/A</definedName>
    <definedName name="йй_11">йй_11</definedName>
    <definedName name="йй_12">йй_12</definedName>
    <definedName name="йй_13">йй_13</definedName>
    <definedName name="йй_14">йй_14</definedName>
    <definedName name="йй_16">йй_16</definedName>
    <definedName name="йй_17">йй_17</definedName>
    <definedName name="йй_18">йй_18</definedName>
    <definedName name="йй_19">йй_19</definedName>
    <definedName name="иии" localSheetId="0">#REF!</definedName>
    <definedName name="иии">#REF!</definedName>
    <definedName name="йййй">#N/A</definedName>
    <definedName name="иииииииииии">#N/A</definedName>
    <definedName name="импорт" localSheetId="0">#REF!</definedName>
    <definedName name="импорт">#REF!</definedName>
    <definedName name="импорт_13" localSheetId="0">#REF!</definedName>
    <definedName name="импорт_13">#REF!</definedName>
    <definedName name="импорт_16" localSheetId="0">#REF!</definedName>
    <definedName name="импорт_16">#REF!</definedName>
    <definedName name="импорт_18" localSheetId="0">#REF!</definedName>
    <definedName name="импорт_18">#REF!</definedName>
    <definedName name="имя" localSheetId="0">#REF!</definedName>
    <definedName name="имя">#REF!</definedName>
    <definedName name="индекс">[161]Hidden!$F$17</definedName>
    <definedName name="индплан" localSheetId="0">#REF!</definedName>
    <definedName name="индплан">#REF!</definedName>
    <definedName name="индцкавг98" hidden="1">{#N/A,#N/A,TRUE,"Лист1";#N/A,#N/A,TRUE,"Лист2";#N/A,#N/A,TRUE,"Лист3"}</definedName>
    <definedName name="Инструмент" localSheetId="0">#REF!</definedName>
    <definedName name="Инструмент">#REF!</definedName>
    <definedName name="Ир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тог" localSheetId="0">#REF!</definedName>
    <definedName name="Итог">#REF!</definedName>
    <definedName name="ИтогоЛВС1КВ">"$#ССЫЛ!.$#ССЫЛ!$#ССЫЛ!"</definedName>
    <definedName name="ИтогоЛВС2кв">"$#ССЫЛ!.$#ССЫЛ!$#ССЫЛ!"</definedName>
    <definedName name="ИтогоЛВС3кв">"$#ССЫЛ!.$#ССЫЛ!$#ССЫЛ!"</definedName>
    <definedName name="ИтогоЛВС4кв">"$#ССЫЛ!.$#ССЫЛ!$#ССЫЛ!"</definedName>
    <definedName name="ИтогоПС1кв">"$#ССЫЛ!.$D$60"</definedName>
    <definedName name="ИтогоПС2кв">"$#ССЫЛ!.$E$60"</definedName>
    <definedName name="ИтогоПС3кв">"$#ССЫЛ!.$F$60"</definedName>
    <definedName name="ИтогоПС4кв">"$#ССЫЛ!.$G$60"</definedName>
    <definedName name="йув" localSheetId="0">[11]FES!#REF!</definedName>
    <definedName name="йув">[11]FES!#REF!</definedName>
    <definedName name="йц">[213]list!$C$10:$F$23</definedName>
    <definedName name="июнь">[31]!июнь</definedName>
    <definedName name="к" localSheetId="0">#REF!,#REF!</definedName>
    <definedName name="к">#REF!,#REF!</definedName>
    <definedName name="ка" localSheetId="0">#REF!</definedName>
    <definedName name="ка">#REF!</definedName>
    <definedName name="Казтрансой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л2" localSheetId="0">#REF!</definedName>
    <definedName name="кал2">#REF!</definedName>
    <definedName name="кассовый">#N/A</definedName>
    <definedName name="квар1">[202]Hidden!$G$2:$G$5</definedName>
    <definedName name="квар2">[203]Hidden!$G$2:$G$5</definedName>
    <definedName name="кварт">[207]Hidden!$G$19</definedName>
    <definedName name="квартал">[207]Hidden!$G$2:$G$5</definedName>
    <definedName name="Квартал1Показать" localSheetId="0">'[205]ЛКЗ и ЭКЗ'!Квартал1Показать</definedName>
    <definedName name="Квартал1Показать">'[205]ЛКЗ и ЭКЗ'!Квартал1Показать</definedName>
    <definedName name="Квартал2Показать" localSheetId="0">'[205]ЛКЗ и ЭКЗ'!Квартал2Показать</definedName>
    <definedName name="Квартал2Показать">'[205]ЛКЗ и ЭКЗ'!Квартал2Показать</definedName>
    <definedName name="Квартал3Показать" localSheetId="0">'[205]ЛКЗ и ЭКЗ'!Квартал3Показать</definedName>
    <definedName name="Квартал3Показать">'[205]ЛКЗ и ЭКЗ'!Квартал3Показать</definedName>
    <definedName name="Квартал4Показать" localSheetId="0">'[205]ЛКЗ и ЭКЗ'!Квартал4Показать</definedName>
    <definedName name="Квартал4Показать">'[205]ЛКЗ и ЭКЗ'!Квартал4Показать</definedName>
    <definedName name="ке">#N/A</definedName>
    <definedName name="ке_11">ке_11</definedName>
    <definedName name="ке_12">ке_12</definedName>
    <definedName name="ке_13">ке_13</definedName>
    <definedName name="ке_14">ке_14</definedName>
    <definedName name="ке_16">ке_16</definedName>
    <definedName name="ке_17">ке_17</definedName>
    <definedName name="ке_18">ке_18</definedName>
    <definedName name="ке_19">ке_19</definedName>
    <definedName name="Кегок2" hidden="1">{#N/A,#N/A,TRUE,"Лист1";#N/A,#N/A,TRUE,"Лист2";#N/A,#N/A,TRUE,"Лист3"}</definedName>
    <definedName name="кен" hidden="1">{#N/A,#N/A,FALSE,"МТВ"}</definedName>
    <definedName name="кеппппппппппп" hidden="1">{#N/A,#N/A,TRUE,"Лист1";#N/A,#N/A,TRUE,"Лист2";#N/A,#N/A,TRUE,"Лист3"}</definedName>
    <definedName name="керл">#N/A</definedName>
    <definedName name="кеур" localSheetId="0">#REF!</definedName>
    <definedName name="кеур">#REF!</definedName>
    <definedName name="кеывке">#N/A</definedName>
    <definedName name="КЗ" hidden="1">#REF!</definedName>
    <definedName name="Километраж_расх">'[214]-1'!$C$6</definedName>
    <definedName name="ккк" hidden="1">{#N/A,#N/A,TRUE,"Лист1";#N/A,#N/A,TRUE,"Лист2";#N/A,#N/A,TRUE,"Лист3"}</definedName>
    <definedName name="кккк">#N/A</definedName>
    <definedName name="кккц" hidden="1">{#N/A,#N/A,TRUE,"Лист1";#N/A,#N/A,TRUE,"Лист2";#N/A,#N/A,TRUE,"Лист3"}</definedName>
    <definedName name="кннн">#N/A</definedName>
    <definedName name="коен">#REF!</definedName>
    <definedName name="Конроль">"$#ССЫЛ!.$#ССЫЛ!$#ССЫЛ!"</definedName>
    <definedName name="Конроль_6">"$#ССЫЛ!.$#ССЫЛ!$#ССЫЛ!"</definedName>
    <definedName name="консол.">#N/A</definedName>
    <definedName name="Консолидация" localSheetId="0">#REF!</definedName>
    <definedName name="Консолидация">#REF!</definedName>
    <definedName name="Контроль">"$#ССЫЛ!.$#ССЫЛ!$#ССЫЛ!"</definedName>
    <definedName name="Контроль_6">"$#ССЫЛ!.$#ССЫЛ!$#ССЫЛ!"</definedName>
    <definedName name="конфлик">#N/A</definedName>
    <definedName name="копия">#N/A</definedName>
    <definedName name="Коэф_тариф" localSheetId="0">#REF!</definedName>
    <definedName name="Коэф_тариф">#REF!</definedName>
    <definedName name="кп" localSheetId="0">'[205]ЛКЗ и ЭКЗ'!кп</definedName>
    <definedName name="кп">'[205]ЛКЗ и ЭКЗ'!кп</definedName>
    <definedName name="кпн">[31]!кпн</definedName>
    <definedName name="Кредит" localSheetId="0">#REF!</definedName>
    <definedName name="Кредит">#REF!</definedName>
    <definedName name="кредиты" hidden="1">{#N/A,#N/A,FALSE,"Сентябрь";#N/A,#N/A,FALSE,"Пояснительная сентябре 99"}</definedName>
    <definedName name="_xlnm.Criteria">#REF!</definedName>
    <definedName name="КТЖ">#N/A</definedName>
    <definedName name="куен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курс" localSheetId="0">#REF!</definedName>
    <definedName name="курс">#REF!</definedName>
    <definedName name="курс_2005" localSheetId="0">#REF!</definedName>
    <definedName name="курс_2005">#REF!</definedName>
    <definedName name="курс_2006" localSheetId="0">#REF!</definedName>
    <definedName name="курс_2006">#REF!</definedName>
    <definedName name="курс_2007" localSheetId="0">#REF!</definedName>
    <definedName name="курс_2007">#REF!</definedName>
    <definedName name="курс_2008" localSheetId="0">#REF!</definedName>
    <definedName name="курс_2008">#REF!</definedName>
    <definedName name="курс_2009" localSheetId="0">#REF!</definedName>
    <definedName name="курс_2009">#REF!</definedName>
    <definedName name="курс_2010" localSheetId="0">#REF!</definedName>
    <definedName name="курс_2010">#REF!</definedName>
    <definedName name="курс_CHF" localSheetId="0">#REF!</definedName>
    <definedName name="курс_CHF">#REF!</definedName>
    <definedName name="Курс_EUR">'[215]базовые допущения'!$B$5</definedName>
    <definedName name="Курс1">#REF!</definedName>
    <definedName name="Курс2">#REF!</definedName>
    <definedName name="Курс3">#REF!</definedName>
    <definedName name="Курс4">#REF!</definedName>
    <definedName name="Курс5">#REF!</definedName>
    <definedName name="Курс6">#REF!</definedName>
    <definedName name="Курс7">#REF!</definedName>
    <definedName name="Курс8">#REF!</definedName>
    <definedName name="курсДолл">#REF!</definedName>
    <definedName name="курсДолл_23">"$#ССЫЛ!.$A$3"</definedName>
    <definedName name="курсДолл_34">"$#ССЫЛ!.$#ССЫЛ!$#ССЫЛ!"</definedName>
    <definedName name="курсЕвро">#REF!</definedName>
    <definedName name="курсЕвро_23">"$#ССЫЛ!.$A$5"</definedName>
    <definedName name="курсЕвро_34">"$#ССЫЛ!.$#ССЫЛ!$#ССЫЛ!"</definedName>
    <definedName name="курсы">[102]Rates!$B$367:$C$2141</definedName>
    <definedName name="кцйк">#N/A</definedName>
    <definedName name="кцу" hidden="1">{#N/A,#N/A,TRUE,"Лист1";#N/A,#N/A,TRUE,"Лист2";#N/A,#N/A,TRUE,"Лист3"}</definedName>
    <definedName name="л">#N/A</definedName>
    <definedName name="лвс1кв">"$#ССЫЛ!.$D$13"</definedName>
    <definedName name="лвс2кв">"$#ССЫЛ!.$E$13"</definedName>
    <definedName name="лвс3кв">"$#ССЫЛ!.$F$13"</definedName>
    <definedName name="лвс4кв">"$#ССЫЛ!.$G$13"</definedName>
    <definedName name="лддл">#N/A</definedName>
    <definedName name="лдж">#N/A</definedName>
    <definedName name="лджл">#N/A</definedName>
    <definedName name="лдлд">#N/A</definedName>
    <definedName name="лдэ" localSheetId="0">'[205]ЛКЗ и ЭКЗ'!лдэ</definedName>
    <definedName name="лдэ">'[205]ЛКЗ и ЭКЗ'!лдэ</definedName>
    <definedName name="лждл">#N/A</definedName>
    <definedName name="лжщшз">#N/A</definedName>
    <definedName name="лз">#REF!</definedName>
    <definedName name="Ликвидация" localSheetId="0">#REF!</definedName>
    <definedName name="Ликвидация">#REF!</definedName>
    <definedName name="лист">#N/A</definedName>
    <definedName name="лист1" localSheetId="0">#REF!</definedName>
    <definedName name="лист1">#REF!</definedName>
    <definedName name="лист1_1">#N/A</definedName>
    <definedName name="лист2">#N/A</definedName>
    <definedName name="лист2_23">"$#ССЫЛ!.$A$1:$AMJ$65536"</definedName>
    <definedName name="лист2_34">"$#ССЫЛ!.$#ССЫЛ!$#ССЫЛ!"</definedName>
    <definedName name="ллл" localSheetId="0">#REF!</definedName>
    <definedName name="ллл">#REF!</definedName>
    <definedName name="лорлор">#REF!</definedName>
    <definedName name="лорлор_17">"$#ССЫЛ!.$A$4:$H$40"</definedName>
    <definedName name="лорлор_23">"$#ССЫЛ!.$A$4:$H$40"</definedName>
    <definedName name="лорлор_34">"$#ССЫЛ!.$#ССЫЛ!$#ССЫЛ!"</definedName>
    <definedName name="лтдл">#N/A</definedName>
    <definedName name="лщ" hidden="1">{#N/A,#N/A,TRUE,"Лист1";#N/A,#N/A,TRUE,"Лист2";#N/A,#N/A,TRUE,"Лист3"}</definedName>
    <definedName name="лывсамит">#N/A</definedName>
    <definedName name="М1" localSheetId="0">[216]ПРОГНОЗ_1!#REF!</definedName>
    <definedName name="М1">[216]ПРОГНОЗ_1!#REF!</definedName>
    <definedName name="м2">[207]Hidden!$H$26</definedName>
    <definedName name="м3">[207]Hidden!$H$27</definedName>
    <definedName name="ма">#N/A</definedName>
    <definedName name="маааа">#N/A</definedName>
    <definedName name="Макрос1">#N/A</definedName>
    <definedName name="Макрос2" localSheetId="0">#REF!</definedName>
    <definedName name="Макрос2">#REF!</definedName>
    <definedName name="Макрос3" localSheetId="0">#REF!</definedName>
    <definedName name="Макрос3">#REF!</definedName>
    <definedName name="Макрос4" localSheetId="0">#REF!</definedName>
    <definedName name="Макрос4">#REF!</definedName>
    <definedName name="Макс_знач_Доля_ЮЛ" localSheetId="0">#REF!</definedName>
    <definedName name="Макс_знач_Доля_ЮЛ">#REF!</definedName>
    <definedName name="Макс_знач_Доход_на_1_ОТА" localSheetId="0">#REF!</definedName>
    <definedName name="Макс_знач_Доход_на_1_ОТА">#REF!</definedName>
    <definedName name="Макс_знач_Доход_на_1_ОТА_темп_роста" localSheetId="0">#REF!</definedName>
    <definedName name="Макс_знач_Доход_на_1_ОТА_темп_роста">#REF!</definedName>
    <definedName name="Макс_знач_Доходы_темпы_роста" localSheetId="0">#REF!</definedName>
    <definedName name="Макс_знач_Доходы_темпы_роста">#REF!</definedName>
    <definedName name="Макс_знач_ОТА_темпы_роста" localSheetId="0">#REF!</definedName>
    <definedName name="Макс_знач_ОТА_темпы_роста">#REF!</definedName>
    <definedName name="Макс_знач_Ср_возраст_Мод" localSheetId="0">#REF!</definedName>
    <definedName name="Макс_знач_Ср_возраст_Мод">#REF!</definedName>
    <definedName name="Макс_знач_Ср_возраст_Разв" localSheetId="0">#REF!</definedName>
    <definedName name="Макс_знач_Ср_возраст_Разв">#REF!</definedName>
    <definedName name="Макс_знач_Тлф_плотность" localSheetId="0">#REF!</definedName>
    <definedName name="Макс_знач_Тлф_плотность">#REF!</definedName>
    <definedName name="Макс_знач_Трафик_темпы_роста" localSheetId="0">#REF!</definedName>
    <definedName name="Макс_знач_Трафик_темпы_роста">#REF!</definedName>
    <definedName name="мам">#N/A</definedName>
    <definedName name="мат">#N/A</definedName>
    <definedName name="мат1">#N/A</definedName>
    <definedName name="мат2">#N/A</definedName>
    <definedName name="мат3">#N/A</definedName>
    <definedName name="материалы">#N/A</definedName>
    <definedName name="мбр" localSheetId="0">[200]Пр2!#REF!</definedName>
    <definedName name="мбр">[200]Пр2!#REF!</definedName>
    <definedName name="мес" hidden="1">{#N/A,#N/A,TRUE,"Лист1";#N/A,#N/A,TRUE,"Лист2";#N/A,#N/A,TRUE,"Лист3"}</definedName>
    <definedName name="мес1">[202]Hidden!$H$25</definedName>
    <definedName name="мес11">[161]Hidden!$H$20</definedName>
    <definedName name="мес2">[202]Hidden!$H$26</definedName>
    <definedName name="мес3">[202]Hidden!$H$27</definedName>
    <definedName name="месяц1">[203]Hidden!$H$25</definedName>
    <definedName name="месяц2">[203]Hidden!$H$26</definedName>
    <definedName name="месяц3">[203]Hidden!$H$27</definedName>
    <definedName name="Мин_знач_Доля_ЮЛ" localSheetId="0">#REF!</definedName>
    <definedName name="Мин_знач_Доля_ЮЛ">#REF!</definedName>
    <definedName name="Мин_знач_Доход_на_1_ОТА" localSheetId="0">#REF!</definedName>
    <definedName name="Мин_знач_Доход_на_1_ОТА">#REF!</definedName>
    <definedName name="Мин_знач_Доход_на_1_ОТА_темп_роста" localSheetId="0">#REF!</definedName>
    <definedName name="Мин_знач_Доход_на_1_ОТА_темп_роста">#REF!</definedName>
    <definedName name="Мин_знач_Доходы_темпы_роста" localSheetId="0">#REF!</definedName>
    <definedName name="Мин_знач_Доходы_темпы_роста">#REF!</definedName>
    <definedName name="Мин_знач_ОТА_темпы_роста" localSheetId="0">#REF!</definedName>
    <definedName name="Мин_знач_ОТА_темпы_роста">#REF!</definedName>
    <definedName name="Мин_знач_Ср_возраст_Мод" localSheetId="0">#REF!</definedName>
    <definedName name="Мин_знач_Ср_возраст_Мод">#REF!</definedName>
    <definedName name="Мин_знач_Ср_возраст_Разв" localSheetId="0">#REF!</definedName>
    <definedName name="Мин_знач_Ср_возраст_Разв">#REF!</definedName>
    <definedName name="Мин_знач_Тлф_плотность" localSheetId="0">#REF!</definedName>
    <definedName name="Мин_знач_Тлф_плотность">#REF!</definedName>
    <definedName name="мин_знач_Трафик_темпы_роста" localSheetId="0">#REF!</definedName>
    <definedName name="мин_знач_Трафик_темпы_роста">#REF!</definedName>
    <definedName name="ммм" localSheetId="0">#REF!</definedName>
    <definedName name="ммм">#REF!</definedName>
    <definedName name="ммммммм">#N/A</definedName>
    <definedName name="Модель2" localSheetId="0">#REF!</definedName>
    <definedName name="Модель2">#REF!</definedName>
    <definedName name="Мониторинг1" localSheetId="0">'[217]Гр5(о)'!#REF!</definedName>
    <definedName name="Мониторинг1">'[217]Гр5(о)'!#REF!</definedName>
    <definedName name="мпр" localSheetId="0">#REF!</definedName>
    <definedName name="мпр">#REF!</definedName>
    <definedName name="Мред_знач_Трафик_темпы_роста" localSheetId="0">#REF!</definedName>
    <definedName name="Мред_знач_Трафик_темпы_роста">#REF!</definedName>
    <definedName name="МРП" localSheetId="0">#REF!</definedName>
    <definedName name="МРП">#REF!</definedName>
    <definedName name="мс">[31]!мс</definedName>
    <definedName name="мым">#N/A</definedName>
    <definedName name="мым_11">мым_11</definedName>
    <definedName name="мым_12">мым_12</definedName>
    <definedName name="мым_13">мым_13</definedName>
    <definedName name="мым_14">мым_14</definedName>
    <definedName name="мым_16">мым_16</definedName>
    <definedName name="мым_17">мым_17</definedName>
    <definedName name="мым_18">мым_18</definedName>
    <definedName name="мым_19">мым_19</definedName>
    <definedName name="н" localSheetId="0">#REF!,#REF!</definedName>
    <definedName name="н">#REF!,#REF!</definedName>
    <definedName name="Надпись" localSheetId="0">'[205]ЛКЗ и ЭКЗ'!Надпись</definedName>
    <definedName name="Надпись">'[205]ЛКЗ и ЭКЗ'!Надпись</definedName>
    <definedName name="налогКЖДТ" localSheetId="0">#REF!</definedName>
    <definedName name="налогКЖДТ">#REF!</definedName>
    <definedName name="налогКТЖ" localSheetId="0">#REF!</definedName>
    <definedName name="налогКТЖ">#REF!</definedName>
    <definedName name="налогЛокомотив" localSheetId="0">#REF!</definedName>
    <definedName name="налогЛокомотив">#REF!</definedName>
    <definedName name="Направление">[206]Лист2!$A$2:$A$6</definedName>
    <definedName name="нг">#REF!</definedName>
    <definedName name="не" localSheetId="0">'[205]ЛКЗ и ЭКЗ'!не</definedName>
    <definedName name="не">'[205]ЛКЗ и ЭКЗ'!не</definedName>
    <definedName name="нннннн">#N/A</definedName>
    <definedName name="новые_ОФ_2003">[201]рабочий!$F$305:$W$327</definedName>
    <definedName name="новые_ОФ_2004">[201]рабочий!$F$335:$W$357</definedName>
    <definedName name="новые_ОФ_а_всего">[201]рабочий!$F$767:$V$789</definedName>
    <definedName name="новые_ОФ_всего">[201]рабочий!$F$1331:$V$1353</definedName>
    <definedName name="новые_ОФ_п_всего">[201]рабочий!$F$1293:$V$1315</definedName>
    <definedName name="Нстроки" localSheetId="0">#REF!</definedName>
    <definedName name="Нстроки">#REF!</definedName>
    <definedName name="о">#N/A</definedName>
    <definedName name="_xlnm.Print_Area" localSheetId="0">'отчет каз'!$A$1:$Y$28</definedName>
    <definedName name="_xlnm.Print_Area">'[105]MH Installations'!#REF!</definedName>
    <definedName name="Оборот1кв">'[211]Форма 18'!$G$23</definedName>
    <definedName name="Оборот2кв">'[211]Форма 18'!$H$23</definedName>
    <definedName name="Оборот3кв">'[211]Форма 18'!$I$23</definedName>
    <definedName name="Оборот4кв">'[211]Форма 18'!$J$23</definedName>
    <definedName name="обучение">#N/A</definedName>
    <definedName name="Общие" localSheetId="0">#REF!</definedName>
    <definedName name="Общие">#REF!</definedName>
    <definedName name="Общийсвод" localSheetId="0">#REF!</definedName>
    <definedName name="Общийсвод">#REF!</definedName>
    <definedName name="окраска_05">[201]окраска!$C$7:$Z$30</definedName>
    <definedName name="окраска_06">[201]окраска!$C$35:$Z$58</definedName>
    <definedName name="окраска_07">[201]окраска!$C$63:$Z$86</definedName>
    <definedName name="окраска_08">[201]окраска!$C$91:$Z$114</definedName>
    <definedName name="окраска_09">[201]окраска!$C$119:$Z$142</definedName>
    <definedName name="окраска_10">[201]окраска!$C$147:$Z$170</definedName>
    <definedName name="окраска_11">[201]окраска!$C$175:$Z$198</definedName>
    <definedName name="окраска_12">[201]окраска!$C$203:$Z$226</definedName>
    <definedName name="окраска_13">[201]окраска!$C$231:$Z$254</definedName>
    <definedName name="окраска_14">[201]окраска!$C$259:$Z$282</definedName>
    <definedName name="окраска_15">[201]окраска!$C$287:$Z$310</definedName>
    <definedName name="олд" localSheetId="0">#REF!</definedName>
    <definedName name="олд">#REF!</definedName>
    <definedName name="оленг">#N/A</definedName>
    <definedName name="ом">#N/A</definedName>
    <definedName name="ооо" localSheetId="0">#REF!</definedName>
    <definedName name="ооо">#REF!</definedName>
    <definedName name="оплата" localSheetId="0">#REF!</definedName>
    <definedName name="оплата">#REF!</definedName>
    <definedName name="оплата2" localSheetId="0">#REF!</definedName>
    <definedName name="оплата2">#REF!</definedName>
    <definedName name="ОПР" hidden="1">#REF!</definedName>
    <definedName name="ор">#N/A</definedName>
    <definedName name="Ора">'[218]поставка сравн13'!$A$1:$Q$30</definedName>
    <definedName name="оравсыд" localSheetId="0">_L9C2</definedName>
    <definedName name="оравсыд">_L9C2</definedName>
    <definedName name="Ораз">[193]Форма2!$D$179:$F$185,[193]Форма2!$D$175:$F$177,[193]Форма2!$D$165:$F$173,[193]Форма2!$D$165</definedName>
    <definedName name="оригина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о">#N/A</definedName>
    <definedName name="Осн_средства2">#REF!</definedName>
    <definedName name="Осн_средства2_23">"$#ССЫЛ!.$A$2:$K$5137"</definedName>
    <definedName name="Осн_средства2_34">"$#ССЫЛ!.$#ССЫЛ!$#ССЫЛ!"</definedName>
    <definedName name="Остатки_на_начало_периода">'[219]BS new'!#REF!</definedName>
    <definedName name="остаток" localSheetId="0">#REF!</definedName>
    <definedName name="остаток">#REF!</definedName>
    <definedName name="Остаток_прошлого_периода">'[219]BS new'!#REF!</definedName>
    <definedName name="Отар" localSheetId="0">#REF!</definedName>
    <definedName name="Отар">#REF!</definedName>
    <definedName name="Отар_1" localSheetId="0">#REF!</definedName>
    <definedName name="Отар_1">#REF!</definedName>
    <definedName name="Отар_2" localSheetId="0">#REF!</definedName>
    <definedName name="Отар_2">#REF!</definedName>
    <definedName name="ОФ_а_с_пц">[201]рабочий!$CI$121:$CY$143</definedName>
    <definedName name="оф_н_а_2003_пц" localSheetId="0">'[201]Текущие цены'!#REF!</definedName>
    <definedName name="оф_н_а_2003_пц">'[201]Текущие цены'!#REF!</definedName>
    <definedName name="оф_н_а_2004" localSheetId="0">'[201]Текущие цены'!#REF!</definedName>
    <definedName name="оф_н_а_2004">'[201]Текущие цены'!#REF!</definedName>
    <definedName name="п">#N/A</definedName>
    <definedName name="папарап" hidden="1">{#N/A,#N/A,TRUE,"Лист1";#N/A,#N/A,TRUE,"Лист2";#N/A,#N/A,TRUE,"Лист3"}</definedName>
    <definedName name="пвапвапав">#N/A</definedName>
    <definedName name="ПВД1" localSheetId="0">#REF!</definedName>
    <definedName name="ПВД1">#REF!</definedName>
    <definedName name="пвквуп" hidden="1">{#N/A,#N/A,TRUE,"Лист1";#N/A,#N/A,TRUE,"Лист2";#N/A,#N/A,TRUE,"Лист3"}</definedName>
    <definedName name="первый" localSheetId="0">#REF!</definedName>
    <definedName name="первый">#REF!</definedName>
    <definedName name="перевозки">[220]Лист5!$A$1:$A$7</definedName>
    <definedName name="Период_отгрузки" localSheetId="0">#REF!</definedName>
    <definedName name="Период_отгрузки">#REF!</definedName>
    <definedName name="подготовк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_к_печати_и_сохранение0710">#N/A</definedName>
    <definedName name="ПОКАЗАТЕЛИ_ДОЛГОСР.ПРОГНОЗА" localSheetId="0">'[221]2002(v2)'!#REF!</definedName>
    <definedName name="ПОКАЗАТЕЛИ_ДОЛГОСР.ПРОГНОЗА">'[221]2002(v2)'!#REF!</definedName>
    <definedName name="ПоказатьВсё" localSheetId="0">'[205]ЛКЗ и ЭКЗ'!ПоказатьВсё</definedName>
    <definedName name="ПоказатьВсё">'[205]ЛКЗ и ЭКЗ'!ПоказатьВсё</definedName>
    <definedName name="пол">#N/A</definedName>
    <definedName name="поро">#N/A</definedName>
    <definedName name="ПОТР._РЫНОКДП" localSheetId="0">'[22]1999-veca'!#REF!</definedName>
    <definedName name="ПОТР._РЫНОКДП">'[22]1999-veca'!#REF!</definedName>
    <definedName name="Потреб_вып_всего" localSheetId="0">'[201]Текущие цены'!#REF!</definedName>
    <definedName name="Потреб_вып_всего">'[201]Текущие цены'!#REF!</definedName>
    <definedName name="Потреб_вып_оф_н_цпг" localSheetId="0">'[201]Текущие цены'!#REF!</definedName>
    <definedName name="Потреб_вып_оф_н_цпг">'[201]Текущие цены'!#REF!</definedName>
    <definedName name="пп">#N/A</definedName>
    <definedName name="ппп">#N/A</definedName>
    <definedName name="пппп">#N/A</definedName>
    <definedName name="ппппп" localSheetId="0">#REF!</definedName>
    <definedName name="ппппп">#REF!</definedName>
    <definedName name="пр">#N/A</definedName>
    <definedName name="пра">#N/A</definedName>
    <definedName name="прар" hidden="1">{#N/A,#N/A,TRUE,"Лист1";#N/A,#N/A,TRUE,"Лист2";#N/A,#N/A,TRUE,"Лист3"}</definedName>
    <definedName name="Предприятия">'[222]#ССЫЛКА'!$A$1:$D$64</definedName>
    <definedName name="Предприятия_13" localSheetId="0">#REF!</definedName>
    <definedName name="Предприятия_13">#REF!</definedName>
    <definedName name="Предприятия_16" localSheetId="0">#REF!</definedName>
    <definedName name="Предприятия_16">#REF!</definedName>
    <definedName name="Предприятия_18" localSheetId="0">#REF!</definedName>
    <definedName name="Предприятия_18">#REF!</definedName>
    <definedName name="прибыль3" hidden="1">{#N/A,#N/A,TRUE,"Лист1";#N/A,#N/A,TRUE,"Лист2";#N/A,#N/A,TRUE,"Лист3"}</definedName>
    <definedName name="Проверка">"$#ССЫЛ!.$#ССЫЛ!$#ССЫЛ!"</definedName>
    <definedName name="Проверка_6">"$#ССЫЛ!.$#ССЫЛ!$#ССЫЛ!"</definedName>
    <definedName name="Прог" localSheetId="0">#REF!</definedName>
    <definedName name="Прог">#REF!</definedName>
    <definedName name="Прогноз_Вып_пц">[201]рабочий!$Y$240:$AP$262</definedName>
    <definedName name="Прогноз_вып_цпг" localSheetId="0">'[201]Текущие цены'!#REF!</definedName>
    <definedName name="Прогноз_вып_цпг">'[201]Текущие цены'!#REF!</definedName>
    <definedName name="Прогноз97" localSheetId="0">[223]ПРОГНОЗ_1!#REF!</definedName>
    <definedName name="Прогноз97">[223]ПРОГНОЗ_1!#REF!</definedName>
    <definedName name="проект" localSheetId="0">#REF!</definedName>
    <definedName name="проект">#REF!</definedName>
    <definedName name="пррррр" localSheetId="0">#REF!</definedName>
    <definedName name="пррррр">#REF!</definedName>
    <definedName name="прррррр" localSheetId="0">#REF!</definedName>
    <definedName name="прррррр">#REF!</definedName>
    <definedName name="пс1кв">"$#ССЫЛ!.$D$24"</definedName>
    <definedName name="пс2кв">"$#ССЫЛ!.$E$24"</definedName>
    <definedName name="пс3кв">"$#ССЫЛ!.$F$24"</definedName>
    <definedName name="пс4кв">"$#ССЫЛ!.$G$24"</definedName>
    <definedName name="пы">#N/A</definedName>
    <definedName name="р">[31]!р</definedName>
    <definedName name="Р_17">"$#ССЫЛ!.$T$7"</definedName>
    <definedName name="Р_23">"$#ССЫЛ!.$T$7"</definedName>
    <definedName name="Р_34">"$#ССЫЛ!.$#ССЫЛ!$#ССЫЛ!"</definedName>
    <definedName name="ра">[31]!ра</definedName>
    <definedName name="размер">[224]Бюджет!$C$165</definedName>
    <definedName name="рапрап">#N/A</definedName>
    <definedName name="рар" hidden="1">{#N/A,#N/A,TRUE,"Лист1";#N/A,#N/A,TRUE,"Лист2";#N/A,#N/A,TRUE,"Лист3"}</definedName>
    <definedName name="расхлды2001" localSheetId="0">#REF!</definedName>
    <definedName name="расхлды2001">#REF!</definedName>
    <definedName name="расход" localSheetId="0">#REF!</definedName>
    <definedName name="расход">#REF!</definedName>
    <definedName name="расходы">[225]Форма2!$C$51:$C$58,[225]Форма2!$E$51:$F$58,[225]Форма2!$C$60:$C$63,[225]Форма2!$E$60:$F$63,[225]Форма2!$C$65:$C$67,[225]Форма2!$E$65:$F$67,[225]Форма2!$C$51</definedName>
    <definedName name="ра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еализация" localSheetId="0">#REF!</definedName>
    <definedName name="Реализация">#REF!</definedName>
    <definedName name="_xlnm.Recorder" localSheetId="0">#REF!</definedName>
    <definedName name="_xlnm.Recorder">#REF!</definedName>
    <definedName name="реп" localSheetId="0">#REF!</definedName>
    <definedName name="реп">#REF!</definedName>
    <definedName name="репка">#N/A</definedName>
    <definedName name="риоиь">#N/A</definedName>
    <definedName name="рис1" hidden="1">{#N/A,#N/A,TRUE,"Лист1";#N/A,#N/A,TRUE,"Лист2";#N/A,#N/A,TRUE,"Лист3"}</definedName>
    <definedName name="ро" hidden="1">{#N/A,#N/A,TRUE,"Лист1";#N/A,#N/A,TRUE,"Лист2";#N/A,#N/A,TRUE,"Лист3"}</definedName>
    <definedName name="рол" localSheetId="0">#REF!</definedName>
    <definedName name="рол">#REF!</definedName>
    <definedName name="роо" localSheetId="0">#REF!</definedName>
    <definedName name="роо">#REF!</definedName>
    <definedName name="роп" localSheetId="0">'[205]ЛКЗ и ЭКЗ'!роп</definedName>
    <definedName name="роп">'[205]ЛКЗ и ЭКЗ'!роп</definedName>
    <definedName name="Рост_от_цифровизации">'[226]I. Прогноз доходов'!$F$31</definedName>
    <definedName name="Рост_от_цифровизации_МСС">'[226]I. Прогноз доходов'!$F$32</definedName>
    <definedName name="рп">[49]!рп</definedName>
    <definedName name="рпарап">#N/A</definedName>
    <definedName name="рпопо" hidden="1">{#N/A,#N/A,TRUE,"Лист1";#N/A,#N/A,TRUE,"Лист2";#N/A,#N/A,TRUE,"Лист3"}</definedName>
    <definedName name="рргт">[31]!рргт</definedName>
    <definedName name="РРР">#REF!</definedName>
    <definedName name="рррр">#N/A</definedName>
    <definedName name="с">#N/A</definedName>
    <definedName name="с_11">с_11</definedName>
    <definedName name="с_12">с_12</definedName>
    <definedName name="с_13">с_13</definedName>
    <definedName name="с_14">с_14</definedName>
    <definedName name="с_16">с_16</definedName>
    <definedName name="с_17">с_17</definedName>
    <definedName name="с_18">с_18</definedName>
    <definedName name="с_19">с_19</definedName>
    <definedName name="сапаргали" hidden="1">{#N/A,#N/A,TRUE,"Лист1";#N/A,#N/A,TRUE,"Лист2";#N/A,#N/A,TRUE,"Лист3"}</definedName>
    <definedName name="Свод">#N/A</definedName>
    <definedName name="Сводный_баланс_н_п_с">#N/A</definedName>
    <definedName name="сектор">[134]Предпр!$L$3:$L$9</definedName>
    <definedName name="сектор_13">[136]Предпр!$L$3:$L$8</definedName>
    <definedName name="сектор_16">[136]Предпр!$L$3:$L$8</definedName>
    <definedName name="сектор_18">[136]Предпр!$L$3:$L$8</definedName>
    <definedName name="СИЗ" localSheetId="0">_L9C2</definedName>
    <definedName name="СИЗ">_L9C2</definedName>
    <definedName name="сквар">[207]Hidden!$G$21</definedName>
    <definedName name="сквар1">[202]Hidden!$G$21</definedName>
    <definedName name="сквар2">[203]Hidden!$G$21</definedName>
    <definedName name="см" localSheetId="0">#REF!</definedName>
    <definedName name="см">#REF!</definedName>
    <definedName name="Сохранение" localSheetId="0">#REF!</definedName>
    <definedName name="Сохранение">#REF!</definedName>
    <definedName name="Соц.пособие" localSheetId="0">#REF!</definedName>
    <definedName name="Соц.пособие">#REF!</definedName>
    <definedName name="Список_1" localSheetId="0">#REF!</definedName>
    <definedName name="Список_1">#REF!</definedName>
    <definedName name="Список_категорий">#REF!</definedName>
    <definedName name="Список1">[227]MATRIX_DA_10!$Q$26:$Q$29</definedName>
    <definedName name="СписокТЭП">[228]СписокТЭП!$A$1:$C$40</definedName>
    <definedName name="СписокТЭП_13">[229]СписокТЭП!$A$1:$C$40</definedName>
    <definedName name="СписокТЭП_16">[229]СписокТЭП!$A$1:$C$40</definedName>
    <definedName name="СписокТЭП_18">[229]СписокТЭП!$A$1:$C$40</definedName>
    <definedName name="Сред_знач_Доля_ЮЛ" localSheetId="0">#REF!</definedName>
    <definedName name="Сред_знач_Доля_ЮЛ">#REF!</definedName>
    <definedName name="Сред_знач_Доход_на_1_ОТА" localSheetId="0">#REF!</definedName>
    <definedName name="Сред_знач_Доход_на_1_ОТА">#REF!</definedName>
    <definedName name="Сред_знач_Доход_на_1_ОТА_темп_роста" localSheetId="0">#REF!</definedName>
    <definedName name="Сред_знач_Доход_на_1_ОТА_темп_роста">#REF!</definedName>
    <definedName name="Сред_знач_Доходы_темпы_роста" localSheetId="0">#REF!</definedName>
    <definedName name="Сред_знач_Доходы_темпы_роста">#REF!</definedName>
    <definedName name="Сред_знач_ОТА_темпы_роста" localSheetId="0">#REF!</definedName>
    <definedName name="Сред_знач_ОТА_темпы_роста">#REF!</definedName>
    <definedName name="Сред_знач_Ср_возраст_Мод" localSheetId="0">#REF!</definedName>
    <definedName name="Сред_знач_Ср_возраст_Мод">#REF!</definedName>
    <definedName name="Сред_знач_Ср_возраст_Разв" localSheetId="0">#REF!</definedName>
    <definedName name="Сред_знач_Ср_возраст_Разв">#REF!</definedName>
    <definedName name="Сред_знач_Тлф_плотность" localSheetId="0">#REF!</definedName>
    <definedName name="Сред_знач_Тлф_плотность">#REF!</definedName>
    <definedName name="срок_службы" localSheetId="0">'[230]ввод-вывод ОС авг2004- 2005'!#REF!</definedName>
    <definedName name="срок_службы">'[230]ввод-вывод ОС авг2004- 2005'!#REF!</definedName>
    <definedName name="срок_факт_службы" localSheetId="0">#REF!</definedName>
    <definedName name="срок_факт_службы">#REF!</definedName>
    <definedName name="СрокПроекта" localSheetId="0">#REF!</definedName>
    <definedName name="СрокПроекта">#REF!</definedName>
    <definedName name="сс">#N/A</definedName>
    <definedName name="сс_11">сс_11</definedName>
    <definedName name="сс_12">сс_12</definedName>
    <definedName name="сс_13">сс_13</definedName>
    <definedName name="сс_14">сс_14</definedName>
    <definedName name="сс_16">сс_16</definedName>
    <definedName name="сс_17">сс_17</definedName>
    <definedName name="сс_18">сс_18</definedName>
    <definedName name="сс_19">сс_19</definedName>
    <definedName name="сссс">#N/A</definedName>
    <definedName name="сссс_11">сссс_11</definedName>
    <definedName name="сссс_12">сссс_12</definedName>
    <definedName name="сссс_13">сссс_13</definedName>
    <definedName name="сссс_14">сссс_14</definedName>
    <definedName name="сссс_16">сссс_16</definedName>
    <definedName name="сссс_17">сссс_17</definedName>
    <definedName name="сссс_18">сссс_18</definedName>
    <definedName name="сссс_19">сссс_19</definedName>
    <definedName name="ссы">#N/A</definedName>
    <definedName name="ссы_11">ссы_11</definedName>
    <definedName name="ссы_12">ссы_12</definedName>
    <definedName name="ссы_13">ссы_13</definedName>
    <definedName name="ссы_14">ссы_14</definedName>
    <definedName name="ссы_16">ссы_16</definedName>
    <definedName name="ссы_17">ссы_17</definedName>
    <definedName name="ссы_18">ссы_18</definedName>
    <definedName name="ссы_19">ссы_19</definedName>
    <definedName name="Ст_затр">'[201]с 01.08 по 17.10 = 1569 вагонов'!$B$2:$B$4</definedName>
    <definedName name="ставка">[224]Бюджет!$C$164</definedName>
    <definedName name="стор1" localSheetId="0">#REF!</definedName>
    <definedName name="стор1">#REF!</definedName>
    <definedName name="Строки" localSheetId="0">#REF!</definedName>
    <definedName name="Строки">#REF!</definedName>
    <definedName name="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яры" localSheetId="0">#REF!</definedName>
    <definedName name="сяры">#REF!</definedName>
    <definedName name="т" localSheetId="0">#REF!</definedName>
    <definedName name="т">#REF!</definedName>
    <definedName name="Т1" localSheetId="0">#REF!</definedName>
    <definedName name="Т1">#REF!</definedName>
    <definedName name="Т1П" localSheetId="0">#REF!</definedName>
    <definedName name="Т1П">#REF!</definedName>
    <definedName name="Т2" localSheetId="0">#REF!</definedName>
    <definedName name="Т2">#REF!</definedName>
    <definedName name="Т2П" localSheetId="0">#REF!</definedName>
    <definedName name="Т2П">#REF!</definedName>
    <definedName name="Т3" localSheetId="0">#REF!</definedName>
    <definedName name="Т3">#REF!</definedName>
    <definedName name="Т3П" localSheetId="0">#REF!</definedName>
    <definedName name="Т3П">#REF!</definedName>
    <definedName name="Т4" localSheetId="0">#REF!</definedName>
    <definedName name="Т4">#REF!</definedName>
    <definedName name="Т4П" localSheetId="0">#REF!</definedName>
    <definedName name="Т4П">#REF!</definedName>
    <definedName name="Т5" localSheetId="0">#REF!</definedName>
    <definedName name="Т5">#REF!</definedName>
    <definedName name="Т6" localSheetId="0">#REF!</definedName>
    <definedName name="Т6">#REF!</definedName>
    <definedName name="Т6П" localSheetId="0">#REF!</definedName>
    <definedName name="Т6П">#REF!</definedName>
    <definedName name="Т9" localSheetId="0">#REF!</definedName>
    <definedName name="Т9">#REF!</definedName>
    <definedName name="Т9П" localSheetId="0">#REF!</definedName>
    <definedName name="Т9П">#REF!</definedName>
    <definedName name="Тotal_Paiment111">Scheduled_Payment+Extra_Payment</definedName>
    <definedName name="таня" hidden="1">#REF!</definedName>
    <definedName name="тдлот">#N/A</definedName>
    <definedName name="тжж" hidden="1">{#N/A,#N/A,TRUE,"Лист1";#N/A,#N/A,TRUE,"Лист2";#N/A,#N/A,TRUE,"Лист3"}</definedName>
    <definedName name="ти">[31]!ти</definedName>
    <definedName name="титэк" localSheetId="0">#REF!</definedName>
    <definedName name="титэк">#REF!</definedName>
    <definedName name="титэк_13" localSheetId="0">#REF!</definedName>
    <definedName name="титэк_13">#REF!</definedName>
    <definedName name="титэк_16" localSheetId="0">#REF!</definedName>
    <definedName name="титэк_16">#REF!</definedName>
    <definedName name="титэк_18" localSheetId="0">#REF!</definedName>
    <definedName name="титэк_18">#REF!</definedName>
    <definedName name="титэк1" localSheetId="0">#REF!</definedName>
    <definedName name="титэк1">#REF!</definedName>
    <definedName name="титэк1_13" localSheetId="0">#REF!</definedName>
    <definedName name="титэк1_13">#REF!</definedName>
    <definedName name="титэк1_16" localSheetId="0">#REF!</definedName>
    <definedName name="титэк1_16">#REF!</definedName>
    <definedName name="титэк1_18" localSheetId="0">#REF!</definedName>
    <definedName name="титэк1_18">#REF!</definedName>
    <definedName name="титэмба" localSheetId="0">#REF!</definedName>
    <definedName name="титэмба">#REF!</definedName>
    <definedName name="титэмба_13" localSheetId="0">#REF!</definedName>
    <definedName name="титэмба_13">#REF!</definedName>
    <definedName name="титэмба_16" localSheetId="0">#REF!</definedName>
    <definedName name="титэмба_16">#REF!</definedName>
    <definedName name="титэмба_18" localSheetId="0">#REF!</definedName>
    <definedName name="титэмба_18">#REF!</definedName>
    <definedName name="тк">[31]!тк</definedName>
    <definedName name="тлдлт">#N/A</definedName>
    <definedName name="тот">#N/A</definedName>
    <definedName name="тп" hidden="1">{#N/A,#N/A,TRUE,"Лист1";#N/A,#N/A,TRUE,"Лист2";#N/A,#N/A,TRUE,"Лист3"}</definedName>
    <definedName name="Трансляция_F" localSheetId="0">#REF!</definedName>
    <definedName name="Трансляция_F">#REF!</definedName>
    <definedName name="третий" localSheetId="0">#REF!</definedName>
    <definedName name="третий">#REF!</definedName>
    <definedName name="ТС1кв">"$#ССЫЛ!.$D$27"</definedName>
    <definedName name="ТС2кв">"$#ССЫЛ!.$E$27"</definedName>
    <definedName name="ТС3кв">"$#ССЫЛ!.$F$27"</definedName>
    <definedName name="ТС4кв">"$#ССЫЛ!.$G$27"</definedName>
    <definedName name="ттт" localSheetId="0">#REF!</definedName>
    <definedName name="ттт">#REF!</definedName>
    <definedName name="тьб" localSheetId="0">#REF!</definedName>
    <definedName name="тьб">#REF!</definedName>
    <definedName name="у">#N/A</definedName>
    <definedName name="у_11">у_11</definedName>
    <definedName name="у_12">у_12</definedName>
    <definedName name="у_13">у_13</definedName>
    <definedName name="у_14">у_14</definedName>
    <definedName name="у_16">у_16</definedName>
    <definedName name="у_17">у_17</definedName>
    <definedName name="у_18">у_18</definedName>
    <definedName name="у_19">у_19</definedName>
    <definedName name="Увеличение" localSheetId="0">#REF!</definedName>
    <definedName name="Увеличение">#REF!</definedName>
    <definedName name="Узлы" localSheetId="0">#REF!</definedName>
    <definedName name="Узлы">#REF!</definedName>
    <definedName name="ук">#N/A</definedName>
    <definedName name="ук_11">ук_11</definedName>
    <definedName name="ук_12">ук_12</definedName>
    <definedName name="ук_13">ук_13</definedName>
    <definedName name="ук_14">ук_14</definedName>
    <definedName name="ук_16">ук_16</definedName>
    <definedName name="ук_17">ук_17</definedName>
    <definedName name="ук_18">ук_18</definedName>
    <definedName name="ук_19">ук_19</definedName>
    <definedName name="укев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нгш" localSheetId="0">[231]!укнгш</definedName>
    <definedName name="укнгш">[231]!укнгш</definedName>
    <definedName name="укцуыукц">#N/A</definedName>
    <definedName name="уро" hidden="1">{#N/A,#N/A,TRUE,"Лист1";#N/A,#N/A,TRUE,"Лист2";#N/A,#N/A,TRUE,"Лист3"}</definedName>
    <definedName name="Уровень2" localSheetId="0">#REF!</definedName>
    <definedName name="Уровень2">#REF!</definedName>
    <definedName name="Уровень3" localSheetId="0">#REF!</definedName>
    <definedName name="Уровень3">#REF!</definedName>
    <definedName name="уууу">#N/A</definedName>
    <definedName name="уууу_17">"$#ССЫЛ!.$O$1:$O$65536"</definedName>
    <definedName name="уцкцу">#N/A</definedName>
    <definedName name="ф" localSheetId="0">#REF!,#REF!</definedName>
    <definedName name="ф">#REF!,#REF!</definedName>
    <definedName name="ф77" localSheetId="0">#REF!</definedName>
    <definedName name="ф77">#REF!</definedName>
    <definedName name="фа" hidden="1">{#N/A,#N/A,TRUE,"Лист1";#N/A,#N/A,TRUE,"Лист2";#N/A,#N/A,TRUE,"Лист3"}</definedName>
    <definedName name="факт">#N/A</definedName>
    <definedName name="фвсыфаф" localSheetId="0">[5]FES!#REF!</definedName>
    <definedName name="фвсыфаф">[5]FES!#REF!</definedName>
    <definedName name="Финструктура">[232]Лист3!$A$3:$A$47</definedName>
    <definedName name="фиф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лажок16_Щелкнуть">#N/A</definedName>
    <definedName name="фо_а_н_пц">[201]рабочий!$AR$240:$BI$263</definedName>
    <definedName name="фо_а_с_пц">[201]рабочий!$AS$202:$BI$224</definedName>
    <definedName name="фо_н_03">[201]рабочий!$X$305:$X$327</definedName>
    <definedName name="фо_н_04">[201]рабочий!$X$335:$X$357</definedName>
    <definedName name="фонарь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рма6" localSheetId="0">#REF!</definedName>
    <definedName name="форма6">#REF!</definedName>
    <definedName name="форма6_13" localSheetId="0">#REF!</definedName>
    <definedName name="форма6_13">#REF!</definedName>
    <definedName name="форма6_16" localSheetId="0">#REF!</definedName>
    <definedName name="форма6_16">#REF!</definedName>
    <definedName name="форма6_18" localSheetId="0">#REF!</definedName>
    <definedName name="форма6_18">#REF!</definedName>
    <definedName name="фот">[31]!фот</definedName>
    <definedName name="фп">[31]!фп</definedName>
    <definedName name="фф" localSheetId="0">'[233]Гр5(о)'!#REF!</definedName>
    <definedName name="фф">'[233]Гр5(о)'!#REF!</definedName>
    <definedName name="ффф">#N/A</definedName>
    <definedName name="фыв">#REF!</definedName>
    <definedName name="хах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з">[198]Hidden!$F$19</definedName>
    <definedName name="ххх">#N/A</definedName>
    <definedName name="ц">#N/A</definedName>
    <definedName name="ц_11">ц_11</definedName>
    <definedName name="ц_12">ц_12</definedName>
    <definedName name="ц_13">ц_13</definedName>
    <definedName name="ц_14">ц_14</definedName>
    <definedName name="ц_16">ц_16</definedName>
    <definedName name="ц_17">ц_17</definedName>
    <definedName name="ц_18">ц_18</definedName>
    <definedName name="ц_19">ц_19</definedName>
    <definedName name="Цена_03" localSheetId="0">[234]LME_prices!#REF!</definedName>
    <definedName name="Цена_03">[234]LME_prices!#REF!</definedName>
    <definedName name="Цена_33" localSheetId="0">[234]LME_prices!#REF!</definedName>
    <definedName name="Цена_33">[234]LME_prices!#REF!</definedName>
    <definedName name="Цена_34" localSheetId="0">[234]LME_prices!#REF!</definedName>
    <definedName name="Цена_34">[234]LME_prices!#REF!</definedName>
    <definedName name="Цена_35" localSheetId="0">[234]LME_prices!#REF!</definedName>
    <definedName name="Цена_35">[234]LME_prices!#REF!</definedName>
    <definedName name="Цена_4" localSheetId="0">#REF!</definedName>
    <definedName name="Цена_4">#REF!</definedName>
    <definedName name="Цена_5" localSheetId="0">#REF!</definedName>
    <definedName name="Цена_5">#REF!</definedName>
    <definedName name="Цена_55">[234]LME_prices!$F$177</definedName>
    <definedName name="Цена_97" localSheetId="0">#REF!</definedName>
    <definedName name="Цена_97">#REF!</definedName>
    <definedName name="цена_воды" localSheetId="0">'[96]Цены-свод'!#REF!</definedName>
    <definedName name="цена_воды">'[96]Цены-свод'!#REF!</definedName>
    <definedName name="ЦенаFCA_53" localSheetId="0">[234]LME_prices!#REF!</definedName>
    <definedName name="ЦенаFCA_53">[234]LME_prices!#REF!</definedName>
    <definedName name="цкцк">#N/A</definedName>
    <definedName name="цу">#N/A</definedName>
    <definedName name="цу_11">цу_11</definedName>
    <definedName name="цу_12">цу_12</definedName>
    <definedName name="цу_13">цу_13</definedName>
    <definedName name="цу_14">цу_14</definedName>
    <definedName name="цу_16">цу_16</definedName>
    <definedName name="цу_17">цу_17</definedName>
    <definedName name="цу_18">цу_18</definedName>
    <definedName name="цу_19">цу_19</definedName>
    <definedName name="цук">#N/A</definedName>
    <definedName name="цукк">#N/A</definedName>
    <definedName name="цц">#N/A</definedName>
    <definedName name="цц_11">цц_11</definedName>
    <definedName name="цц_12">цц_12</definedName>
    <definedName name="цц_13">цц_13</definedName>
    <definedName name="цц_14">цц_14</definedName>
    <definedName name="цц_16">цц_16</definedName>
    <definedName name="цц_17">цц_17</definedName>
    <definedName name="цц_18">цц_18</definedName>
    <definedName name="цц_19">цц_19</definedName>
    <definedName name="ццц">#N/A</definedName>
    <definedName name="цццц">#N/A</definedName>
    <definedName name="ццццц">#N/A</definedName>
    <definedName name="ццццццц">#N/A</definedName>
    <definedName name="ццццццццц">#N/A</definedName>
    <definedName name="цццццццццц">#N/A</definedName>
    <definedName name="цццццццццццццццццц">#N/A</definedName>
    <definedName name="четвертый" localSheetId="0">#REF!</definedName>
    <definedName name="четвертый">#REF!</definedName>
    <definedName name="чс">[198]Hidden!$F$19</definedName>
    <definedName name="ш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шщрзгшрз">#N/A</definedName>
    <definedName name="щ">#N/A</definedName>
    <definedName name="щ_11">щ_11</definedName>
    <definedName name="щ_12">щ_12</definedName>
    <definedName name="щ_13">щ_13</definedName>
    <definedName name="щ_14">щ_14</definedName>
    <definedName name="щ_16">щ_16</definedName>
    <definedName name="щ_17">щ_17</definedName>
    <definedName name="щ_18">щ_18</definedName>
    <definedName name="щ_19">щ_19</definedName>
    <definedName name="ътх">#N/A</definedName>
    <definedName name="ъх">[198]Hidden!$I$20</definedName>
    <definedName name="ы" localSheetId="0">#REF!,#REF!</definedName>
    <definedName name="ы">#REF!,#REF!</definedName>
    <definedName name="ыапиоы" localSheetId="0">#REF!</definedName>
    <definedName name="ыапиоы">#REF!</definedName>
    <definedName name="ыв">#N/A</definedName>
    <definedName name="ыв_11">ыв_11</definedName>
    <definedName name="ыв_12">ыв_12</definedName>
    <definedName name="ыв_13">ыв_13</definedName>
    <definedName name="ыв_14">ыв_14</definedName>
    <definedName name="ыв_16">ыв_16</definedName>
    <definedName name="ыв_17">ыв_17</definedName>
    <definedName name="ыв_18">ыв_18</definedName>
    <definedName name="ыв_19">ыв_19</definedName>
    <definedName name="ыва" hidden="1">{#N/A,#N/A,TRUE,"Лист1";#N/A,#N/A,TRUE,"Лист2";#N/A,#N/A,TRUE,"Лист3"}</definedName>
    <definedName name="ыкапмвап">#N/A</definedName>
    <definedName name="ып">#N/A</definedName>
    <definedName name="ыуаы" hidden="1">{#N/A,#N/A,TRUE,"Лист1";#N/A,#N/A,TRUE,"Лист2";#N/A,#N/A,TRUE,"Лист3"}</definedName>
    <definedName name="ыыы">#N/A</definedName>
    <definedName name="ыыыы">#N/A</definedName>
    <definedName name="ыыыы_11">ыыыы_11</definedName>
    <definedName name="ыыыы_12">ыыыы_12</definedName>
    <definedName name="ыыыы_13">ыыыы_13</definedName>
    <definedName name="ыыыы_14">ыыыы_14</definedName>
    <definedName name="ыыыы_16">ыыыы_16</definedName>
    <definedName name="ыыыы_17">ыыыы_17</definedName>
    <definedName name="ыыыы_18">ыыыы_18</definedName>
    <definedName name="ыыыы_19">ыыыы_19</definedName>
    <definedName name="ьждьдж">#N/A</definedName>
    <definedName name="ьт">[198]Hidden!$F$21</definedName>
    <definedName name="ььь" localSheetId="0">#REF!</definedName>
    <definedName name="ььь">#REF!</definedName>
    <definedName name="э" localSheetId="0">#REF!</definedName>
    <definedName name="э">#REF!</definedName>
    <definedName name="эж">[31]!эж</definedName>
    <definedName name="эжб">[31]!эжб</definedName>
    <definedName name="Экспорт_Объемы_добычи" localSheetId="0">#REF!</definedName>
    <definedName name="Экспорт_Объемы_добычи">#REF!</definedName>
    <definedName name="Экспорт_Объемы_добычи_13" localSheetId="0">#REF!</definedName>
    <definedName name="Экспорт_Объемы_добычи_13">#REF!</definedName>
    <definedName name="Экспорт_Объемы_добычи_16" localSheetId="0">#REF!</definedName>
    <definedName name="Экспорт_Объемы_добычи_16">#REF!</definedName>
    <definedName name="Экспорт_Объемы_добычи_17">[235]Нефть!$A$1:$R$7</definedName>
    <definedName name="Экспорт_Объемы_добычи_18" localSheetId="0">#REF!</definedName>
    <definedName name="Экспорт_Объемы_добычи_18">#REF!</definedName>
    <definedName name="Экспорт_Поставки_нефти">'[209]поставка сравн13'!$A$1:$Q$30</definedName>
    <definedName name="Экспорт_Поставки_нефти_13">'[210]поставка сравн13'!$A$1:$Q$30</definedName>
    <definedName name="Экспорт_Поставки_нефти_16">'[210]поставка сравн13'!$A$1:$Q$30</definedName>
    <definedName name="Экспорт_Поставки_нефти_18">'[210]поставка сравн13'!$A$1:$Q$30</definedName>
    <definedName name="эл" hidden="1">{#N/A,#N/A,TRUE,"Лист1";#N/A,#N/A,TRUE,"Лист2";#N/A,#N/A,TRUE,"Лист3"}</definedName>
    <definedName name="ээ" localSheetId="0">#REF!</definedName>
    <definedName name="ээ">#REF!</definedName>
    <definedName name="юб">[198]Hidden!$I$20</definedName>
    <definedName name="юлтдл">#N/A</definedName>
    <definedName name="юьжлдьд">#N/A</definedName>
    <definedName name="юю" localSheetId="0">#REF!</definedName>
    <definedName name="юю">#REF!</definedName>
    <definedName name="юююю" localSheetId="0">#REF!</definedName>
    <definedName name="юююю">#REF!</definedName>
    <definedName name="Я">#N/A</definedName>
    <definedName name="явп" localSheetId="0">#REF!</definedName>
    <definedName name="явп">#REF!</definedName>
    <definedName name="язык">[236]Словарь!$D$1:$D$2</definedName>
    <definedName name="яч">[198]Hidden!$I$20</definedName>
  </definedNames>
  <calcPr calcId="145621"/>
</workbook>
</file>

<file path=xl/calcChain.xml><?xml version="1.0" encoding="utf-8"?>
<calcChain xmlns="http://schemas.openxmlformats.org/spreadsheetml/2006/main">
  <c r="P36" i="1" l="1"/>
  <c r="N36" i="1" s="1"/>
  <c r="X35" i="1"/>
  <c r="X36" i="1" s="1"/>
  <c r="V35" i="1"/>
  <c r="V36" i="1" s="1"/>
  <c r="N35" i="1"/>
  <c r="N34" i="1"/>
  <c r="T27" i="1"/>
  <c r="X27" i="1" s="1"/>
  <c r="P27" i="1"/>
  <c r="W26" i="1"/>
  <c r="J26" i="1"/>
  <c r="X26" i="1" s="1"/>
  <c r="E26" i="1"/>
  <c r="E27" i="1" s="1"/>
  <c r="V25" i="1"/>
  <c r="F25" i="1"/>
  <c r="V24" i="1"/>
  <c r="F24" i="1"/>
  <c r="P23" i="1"/>
  <c r="V23" i="1" s="1"/>
  <c r="J23" i="1"/>
  <c r="F23" i="1"/>
  <c r="P22" i="1"/>
  <c r="T22" i="1" s="1"/>
  <c r="E22" i="1"/>
  <c r="F22" i="1" s="1"/>
  <c r="R21" i="1"/>
  <c r="W21" i="1" s="1"/>
  <c r="J21" i="1"/>
  <c r="E21" i="1"/>
  <c r="X20" i="1"/>
  <c r="P20" i="1"/>
  <c r="E20" i="1"/>
  <c r="F20" i="1" s="1"/>
  <c r="T19" i="1"/>
  <c r="X19" i="1" s="1"/>
  <c r="P19" i="1"/>
  <c r="E19" i="1"/>
  <c r="F19" i="1" s="1"/>
  <c r="W18" i="1"/>
  <c r="J18" i="1"/>
  <c r="X18" i="1" s="1"/>
  <c r="T17" i="1"/>
  <c r="J17" i="1"/>
  <c r="E17" i="1"/>
  <c r="F17" i="1" s="1"/>
  <c r="J16" i="1"/>
  <c r="J15" i="1" s="1"/>
  <c r="F14" i="1"/>
  <c r="V20" i="1" l="1"/>
  <c r="X17" i="1"/>
  <c r="V19" i="1"/>
  <c r="F21" i="1"/>
  <c r="V27" i="1"/>
  <c r="P16" i="1"/>
  <c r="X22" i="1"/>
  <c r="T16" i="1"/>
  <c r="F27" i="1"/>
  <c r="F16" i="1" s="1"/>
  <c r="E16" i="1"/>
  <c r="V22" i="1"/>
  <c r="P21" i="1"/>
  <c r="F26" i="1"/>
  <c r="P18" i="1"/>
  <c r="P17" i="1"/>
  <c r="V17" i="1" s="1"/>
  <c r="E18" i="1"/>
  <c r="P26" i="1"/>
  <c r="V26" i="1" s="1"/>
  <c r="V16" i="1" l="1"/>
  <c r="P15" i="1"/>
  <c r="F18" i="1"/>
  <c r="F15" i="1" s="1"/>
  <c r="E15" i="1"/>
  <c r="V21" i="1"/>
  <c r="T21" i="1"/>
  <c r="X21" i="1" s="1"/>
  <c r="V18" i="1"/>
  <c r="X16" i="1"/>
  <c r="T15" i="1"/>
  <c r="X15" i="1" s="1"/>
  <c r="V15" i="1" l="1"/>
  <c r="F12" i="1"/>
  <c r="F13" i="1" s="1"/>
  <c r="E12" i="1"/>
</calcChain>
</file>

<file path=xl/sharedStrings.xml><?xml version="1.0" encoding="utf-8"?>
<sst xmlns="http://schemas.openxmlformats.org/spreadsheetml/2006/main" count="136" uniqueCount="57">
  <si>
    <t>для сведения</t>
  </si>
  <si>
    <t>№</t>
  </si>
  <si>
    <t xml:space="preserve">Фактические параметры (показатели) мероприятия, объекта инвестиционной программы, учтенной в предельной цене </t>
  </si>
  <si>
    <t xml:space="preserve">Отклонение факта года к плану года (+,-) </t>
  </si>
  <si>
    <t>2020 год</t>
  </si>
  <si>
    <t>Ед. изм.</t>
  </si>
  <si>
    <t>Технические параметры</t>
  </si>
  <si>
    <t>Сумма инвестиций</t>
  </si>
  <si>
    <t>объем</t>
  </si>
  <si>
    <t>сумма,тыс.тг.</t>
  </si>
  <si>
    <t>контролька</t>
  </si>
  <si>
    <t>другие проекты</t>
  </si>
  <si>
    <t>ед.</t>
  </si>
  <si>
    <t>тыс. тенге</t>
  </si>
  <si>
    <t>всего в т.ч.</t>
  </si>
  <si>
    <t>собственные</t>
  </si>
  <si>
    <t>Приобретение пассажирских тепловозов</t>
  </si>
  <si>
    <t>нерегулируемая деятельность (транзитное сообщение)</t>
  </si>
  <si>
    <t>неисполнение 987863,630952518 возврат дохода</t>
  </si>
  <si>
    <t>10%=98786,3630952518 штраф по неисполнению</t>
  </si>
  <si>
    <t>51-53</t>
  </si>
  <si>
    <t>51-55</t>
  </si>
  <si>
    <t>Инвестициялық бағдарлама (жоба) көрсеткiштерінің атауы</t>
  </si>
  <si>
    <t>Кіммен бекітілген (қүні, бұйрықтың нөмірі)</t>
  </si>
  <si>
    <t>Іш-шараның атауы</t>
  </si>
  <si>
    <t>2021 жылдың 1 қантардан 2021 жылдың 31 желтоқсанына  дейінгі инвестициялық жобаларды игеру мерзімі</t>
  </si>
  <si>
    <t xml:space="preserve">2021 жылдың 1 қаңтарынан бастап 2021 жылдың 30 маусымына дейін </t>
  </si>
  <si>
    <t xml:space="preserve">2021 жылдың 1 шілдесінен  бастап 2021 жылдың  31желтоқсанына  дейін </t>
  </si>
  <si>
    <t>2021 жылдың 1 қаңтарынан бастап 2021 жылдың 31  желтоқсанына  дейінгі шекті бағасы белгілі бағада есептелген инвестициялық бағдарлама объектінің  іс- шараның жоспарланған параметрлері (көрсеткіштері)</t>
  </si>
  <si>
    <t>өлшем бірлігі</t>
  </si>
  <si>
    <t>техникалық параметрлері</t>
  </si>
  <si>
    <t>инвестициялар сомасы</t>
  </si>
  <si>
    <t>инвестициялар көзі</t>
  </si>
  <si>
    <t>Шекті бағасы белгілі бағада есептелген инвестициялық бағдарлама объектінің  іс- шараның нақты параметрлері (көрсеткіштері)</t>
  </si>
  <si>
    <t>2021 жылдың 1 қаңтарынан бастап 2021 жылдың 30 маусымына дейін</t>
  </si>
  <si>
    <t>Ауытқу (+,-)</t>
  </si>
  <si>
    <t>көлем</t>
  </si>
  <si>
    <t>сома,мың.тг.</t>
  </si>
  <si>
    <t>ауытқу себептері</t>
  </si>
  <si>
    <t>Барлығы:</t>
  </si>
  <si>
    <t>Жүк электровоздарын сатып алу</t>
  </si>
  <si>
    <t>Жүк тепловоздарын сатып алу</t>
  </si>
  <si>
    <t xml:space="preserve">Сериясы ВЛ-80 электровоздарын қүрделі жөндеу </t>
  </si>
  <si>
    <t>Локомотивті сатып алу</t>
  </si>
  <si>
    <t xml:space="preserve">Сериясы ВЛ-80 тепловоз түрінің күрделі жөндеу </t>
  </si>
  <si>
    <t>бірлік</t>
  </si>
  <si>
    <t>барлығы, оның ішінде</t>
  </si>
  <si>
    <t xml:space="preserve">меншік </t>
  </si>
  <si>
    <t>қарыз</t>
  </si>
  <si>
    <t>мың.теңге</t>
  </si>
  <si>
    <t>орындалды</t>
  </si>
  <si>
    <t>Қазақстан Республикасы Ұлттық экономика министрлігі Табиғи монополияларды реттеу, бәсекелестікті және тұтынушылардың құқықтарын қорғау комитетінің 2020 жылғы 30 желтоқсандағы No 43-1-43 / 5790 хатына сәйкес бекітілген Иинвестициялық бағдарлама</t>
  </si>
  <si>
    <t xml:space="preserve">Шекті бағада жазылған инвестициялық бағдарламаны орындау                                                                                                                                                                                                                  </t>
  </si>
  <si>
    <t xml:space="preserve">немесе орындамау туралы  "ҚТЖ-Жүк тасымалы" ЖШС-нің     жартыжылдық мәліметі        </t>
  </si>
  <si>
    <t xml:space="preserve">БСН 031 040 001 799 </t>
  </si>
  <si>
    <t>49200 (ЭҚЖС бойынша қызмет түрі)</t>
  </si>
  <si>
    <t xml:space="preserve"> 2021 жылдың 1-ші жартыжылдығы бойынша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93">
    <numFmt numFmtId="5" formatCode="&quot;Т&quot;#,##0;\-&quot;Т&quot;#,##0"/>
    <numFmt numFmtId="6" formatCode="&quot;Т&quot;#,##0;[Red]\-&quot;Т&quot;#,##0"/>
    <numFmt numFmtId="41" formatCode="_-* #,##0_-;\-* #,##0_-;_-* &quot;-&quot;_-;_-@_-"/>
    <numFmt numFmtId="43" formatCode="_-* #,##0.00_-;\-* #,##0.00_-;_-* &quot;-&quot;??_-;_-@_-"/>
    <numFmt numFmtId="164" formatCode="_-&quot;$&quot;* #,##0.00_-;\-&quot;$&quot;* #,##0.00_-;_-&quot;$&quot;* &quot;-&quot;??_-;_-@_-"/>
    <numFmt numFmtId="165" formatCode="_-* #,##0_р_._-;\-* #,##0_р_._-;_-* &quot;-&quot;??_р_._-;_-@_-"/>
    <numFmt numFmtId="166" formatCode="_-* #,##0_-;\-* #,##0_-;_-* &quot;-&quot;??_-;_-@_-"/>
    <numFmt numFmtId="167" formatCode="_-* #,##0.0_-;\-* #,##0.0_-;_-* &quot;-&quot;?_-;_-@_-"/>
    <numFmt numFmtId="168" formatCode="_-* #,##0.000_-;\-* #,##0.000_-;_-* &quot;-&quot;??_-;_-@_-"/>
    <numFmt numFmtId="169" formatCode="_-* #,##0.00\ [$€-1]_-;\-* #,##0.00\ [$€-1]_-;_-* &quot;-&quot;??\ [$€-1]_-"/>
    <numFmt numFmtId="170" formatCode="_-* #,##0.00\ [$€]_-;\-* #,##0.00\ [$€]_-;_-* &quot;-&quot;??\ [$€]_-;_-@_-"/>
    <numFmt numFmtId="171" formatCode="#,##0_);\(#,##0\);#,##0_);@_)"/>
    <numFmt numFmtId="172" formatCode="_(* #,##0_);_(* \(#,##0\);_(* &quot;-&quot;_);_(@_)"/>
    <numFmt numFmtId="173" formatCode="_-* #,##0_р_._-;\-* #,##0_р_._-;_-* &quot;-&quot;_р_._-;_-@_-"/>
    <numFmt numFmtId="174" formatCode="_-* #,##0.00&quot;р.&quot;_-;\-* #,##0.00&quot;р.&quot;_-;_-* &quot;-&quot;??&quot;р.&quot;_-;_-@_-"/>
    <numFmt numFmtId="175" formatCode="_-* #,##0.00\ &quot;р.&quot;_-;\-* #,##0.00\ &quot;р.&quot;_-;_-* &quot;-&quot;??\ &quot;р.&quot;_-;_-@_-"/>
    <numFmt numFmtId="176" formatCode="_(&quot;р.&quot;* #,##0.00_);_(&quot;р.&quot;* \(#,##0.00\);_(&quot;р.&quot;* &quot;-&quot;??_);_(@_)"/>
    <numFmt numFmtId="177" formatCode="#,##0;\(#,##0\);&quot;-&quot;"/>
    <numFmt numFmtId="178" formatCode="_-* #,##0\ &quot;руб&quot;_-;\-* #,##0\ &quot;руб&quot;_-;_-* &quot;-&quot;\ &quot;руб&quot;_-;_-@_-"/>
    <numFmt numFmtId="179" formatCode="0,"/>
    <numFmt numFmtId="180" formatCode="#,##0.00;\(#,##0.00\)"/>
    <numFmt numFmtId="181" formatCode="&quot;$&quot;#,##0.000_);\(&quot;$&quot;#,##0.000\)"/>
    <numFmt numFmtId="182" formatCode="000000"/>
    <numFmt numFmtId="183" formatCode="&quot;$&quot;\ #,##0.00;\-&quot;$&quot;\ #,##0.00"/>
    <numFmt numFmtId="184" formatCode="&quot;$&quot;\ #,##0.00;[Red]\-&quot;$&quot;\ #,##0.00"/>
    <numFmt numFmtId="185" formatCode="_(&quot;$&quot;* #,##0_);_(&quot;$&quot;* \(#,##0\);_(&quot;$&quot;* &quot;-&quot;_);_(@_)"/>
    <numFmt numFmtId="186" formatCode="_(&quot;$&quot;* #,##0.00_);_(&quot;$&quot;* \(#,##0.00\);_(&quot;$&quot;* &quot;-&quot;??_);_(@_)"/>
    <numFmt numFmtId="187" formatCode="0.0_)"/>
    <numFmt numFmtId="188" formatCode="mm/dd/yy_)"/>
    <numFmt numFmtId="189" formatCode="&quot;$&quot;#,##0.00_);\(&quot;$&quot;#,##0.00\)"/>
    <numFmt numFmtId="190" formatCode="_(* #,##0.00_);_(* \(#,##0.00\);_(* &quot;-&quot;&quot;?&quot;&quot;?&quot;_);_(@_)"/>
    <numFmt numFmtId="191" formatCode="General_)"/>
    <numFmt numFmtId="192" formatCode="_(* #,##0.0_);_(* \(#,##0.00\);_(* &quot;-&quot;??_);_(@_)"/>
    <numFmt numFmtId="193" formatCode="#,##0.0_);\(#,##0.0\)"/>
    <numFmt numFmtId="194" formatCode="&quot;$&quot;#,##0.0_);[Red]\(&quot;$&quot;#,##0.0\)"/>
    <numFmt numFmtId="195" formatCode="0.000"/>
    <numFmt numFmtId="196" formatCode="&quot;р.&quot;#,##0.0_);[Red]\(&quot;р.&quot;#,##0.0\)"/>
    <numFmt numFmtId="197" formatCode="#\ ##0_.\ &quot;zі&quot;\ 00\ &quot;gr&quot;;\(#\ ##0.00\z\і\)"/>
    <numFmt numFmtId="198" formatCode="&quot;fl&quot;#,##0_);\(&quot;fl&quot;#,##0\)"/>
    <numFmt numFmtId="199" formatCode="#\ ##0&quot;zі&quot;00&quot;gr&quot;;\(#\ ##0.00\z\і\)"/>
    <numFmt numFmtId="200" formatCode="&quot;fl&quot;#,##0_);[Red]\(&quot;fl&quot;#,##0\)"/>
    <numFmt numFmtId="201" formatCode="0.0%;\(0.0%\)"/>
    <numFmt numFmtId="202" formatCode="&quot;fl&quot;#,##0.00_);\(&quot;fl&quot;#,##0.00\)"/>
    <numFmt numFmtId="203" formatCode="#,##0.0_);[Red]\(#,##0.0\)"/>
    <numFmt numFmtId="204" formatCode="_-* #,##0\ _р_._-;\-* #,##0\ _р_._-;_-* &quot;-&quot;\ _р_._-;_-@_-"/>
    <numFmt numFmtId="205" formatCode="#,##0.00_);[Red]\-#,##0.00_);0.00_);@_)"/>
    <numFmt numFmtId="206" formatCode="_(* #,##0_);_(* \(#,##0\);_(* &quot;-&quot;_);_-@_-"/>
    <numFmt numFmtId="207" formatCode="[$-409]d\-mmm\-yy;@"/>
    <numFmt numFmtId="208" formatCode="#,##0.000_);[Red]\(#,##0.000\)"/>
    <numFmt numFmtId="209" formatCode="##,#0_;\(#,##0\);&quot;-&quot;??_);@"/>
    <numFmt numFmtId="210" formatCode="*(#,##0\);*#\,##0_);&quot;-&quot;??_);@"/>
    <numFmt numFmtId="211" formatCode="_*\(#,##0\);_*#,##0_);&quot;-&quot;??_);@"/>
    <numFmt numFmtId="212" formatCode="#,##0_);[Red]\-#,##0_);0_);@_)"/>
    <numFmt numFmtId="213" formatCode="_(* #,##0.00_);_(* \(#,##0.00\);_(* &quot;-&quot;??_);_(@_)"/>
    <numFmt numFmtId="214" formatCode="_-* #,##0.00\ _р_._-;\-* #,##0.00\ _р_._-;_-* &quot;-&quot;??\ _р_._-;_-@_-"/>
    <numFmt numFmtId="215" formatCode="_-* #,##0.00_р_._-;\-* #,##0.00_р_._-;_-* &quot;-&quot;??_р_._-;_-@_-"/>
    <numFmt numFmtId="216" formatCode="_-* #,##0.00_$_-;\-* #,##0.00_$_-;_-* &quot;-&quot;??_$_-;_-@_-"/>
    <numFmt numFmtId="217" formatCode="\60\4\7\:"/>
    <numFmt numFmtId="218" formatCode="_(* #,##0.0_);_(* \(#,##0.0\);_(* &quot;-&quot;?_);_(@_)"/>
    <numFmt numFmtId="219" formatCode="#,##0.000"/>
    <numFmt numFmtId="220" formatCode="#,##0.0_);[Red]\(###0.0\)"/>
    <numFmt numFmtId="221" formatCode="* \(#,##0\);* #,##0_);&quot;-&quot;??_);@"/>
    <numFmt numFmtId="222" formatCode="\$#,##0.00;[Red]\-\$#,##0.00"/>
    <numFmt numFmtId="223" formatCode="* _(#,##0_);[Red]* \(#,##0\);* _(&quot;-&quot;?_);@_)"/>
    <numFmt numFmtId="224" formatCode="* _(#,##0.00_);[Red]* \(#,##0.00\);* _(&quot;-&quot;?_);@_)"/>
    <numFmt numFmtId="225" formatCode="&quot;$&quot;#,##0_);[Red]\(&quot;$&quot;#,##0\)"/>
    <numFmt numFmtId="226" formatCode="_-&quot;£&quot;* #,##0_-;\-&quot;£&quot;* #,##0_-;_-&quot;£&quot;* &quot;-&quot;_-;_-@_-"/>
    <numFmt numFmtId="227" formatCode="&quot;$&quot;#,##0.00_);[Red]\(&quot;$&quot;#,##0.00\)"/>
    <numFmt numFmtId="228" formatCode="&quot;$&quot;#,##0.000_);[Red]\(&quot;$&quot;#,##0.000\)"/>
    <numFmt numFmtId="229" formatCode="#,##0_);\(#,##0\);&quot;-&quot;??_);@"/>
    <numFmt numFmtId="230" formatCode="* #,##0_);* \(#,##0\);&quot;-&quot;??_);@"/>
    <numFmt numFmtId="231" formatCode="_-* #,##0.00\ &quot;€&quot;_-;\-* #,##0.00\ &quot;€&quot;_-;_-* &quot;-&quot;??\ &quot;€&quot;_-;_-@_-"/>
    <numFmt numFmtId="232" formatCode="\$\ * _(#,##0_);[Red]\$\ * \(#,##0\);\$\ * _(&quot;-&quot;?_);@_)"/>
    <numFmt numFmtId="233" formatCode="\$\ * _(#,##0.00_);[Red]\$\ * \(#,##0.00\);\$\ * _(&quot;-&quot;?_);@_)"/>
    <numFmt numFmtId="234" formatCode="[$EUR]\ * _(#,##0_);[Red][$EUR]\ * \(#,##0\);[$EUR]\ * _(&quot;-&quot;?_);@_)"/>
    <numFmt numFmtId="235" formatCode="[$EUR]\ * _(#,##0.00_);[Red][$EUR]\ * \(#,##0.00\);[$EUR]\ * _(&quot;-&quot;?_);@_)"/>
    <numFmt numFmtId="236" formatCode="\€\ * _(#,##0_);[Red]\€\ * \(#,##0\);\€\ * _(&quot;-&quot;?_);@_)"/>
    <numFmt numFmtId="237" formatCode="\€\ * _(#,##0.00_);[Red]\€\ * \(#,##0.00\);\€\ * _(&quot;-&quot;?_);@_)"/>
    <numFmt numFmtId="238" formatCode="&quot;€&quot;\ * _(#,##0_);[Red]&quot;€&quot;\ * \(#,##0\);&quot;€&quot;\ * _(&quot;-&quot;?_);@_)"/>
    <numFmt numFmtId="239" formatCode="[$GBP]\ * _(#,##0_);[Red][$GBP]\ * \(#,##0\);[$GBP]\ * _(&quot;-&quot;?_);@_)"/>
    <numFmt numFmtId="240" formatCode="[$GBP]\ * _(#,##0.00_);[Red][$GBP]\ * \(#,##0.00\);[$GBP]\ * _(&quot;-&quot;?_);@_)"/>
    <numFmt numFmtId="241" formatCode="\£\ * _(#,##0_);[Red]\£\ * \(#,##0\);\£\ * _(&quot;-&quot;?_);@_)"/>
    <numFmt numFmtId="242" formatCode="\£\ * _(#,##0.00_);[Red]\£\ * \(#,##0.00\);\£\ * _(&quot;-&quot;?_);@_)"/>
    <numFmt numFmtId="243" formatCode="&quot;£&quot;\ * _(#,##0_);[Red]&quot;£&quot;\ * \(#,##0\);&quot;£&quot;\ * _(&quot;-&quot;?_);@_)"/>
    <numFmt numFmtId="244" formatCode="[$USD]\ * _(#,##0_);[Red][$USD]\ * \(#,##0\);[$USD]\ * _(&quot;-&quot;?_);@_)"/>
    <numFmt numFmtId="245" formatCode="[$USD]\ * _(#,##0.00_);[Red][$USD]\ * \(#,##0.00\);[$USD]\ * _(&quot;-&quot;?_);@_)"/>
    <numFmt numFmtId="246" formatCode="&quot;$&quot;#,\);\(&quot;$&quot;#,##0\)"/>
    <numFmt numFmtId="247" formatCode="\$#,##0\ ;\(\$#,##0\)"/>
    <numFmt numFmtId="248" formatCode="&quot;$&quot;#,##0.0_);\(&quot;$&quot;#,##0.0\)"/>
    <numFmt numFmtId="249" formatCode="0000"/>
    <numFmt numFmtId="250" formatCode="yy/mm/dd"/>
    <numFmt numFmtId="251" formatCode="&quot;Ç&quot;\ &quot;´&quot;&quot;´&quot;&quot;´&quot;&quot;´&quot;\ &quot;¤.È.&quot;\ &quot;¤&quot;&quot;¤&quot;&quot;¤&quot;&quot;¤&quot;"/>
    <numFmt numFmtId="252" formatCode="\Ç\ \´\´\´\´\ &quot;¤.È.&quot;\ \¤\¤\¤\¤"/>
    <numFmt numFmtId="253" formatCode="[$-409]d\-mmm;@"/>
    <numFmt numFmtId="254" formatCode="[Red]#,##0\ _F;[Blue]\-#,##0\ _F"/>
    <numFmt numFmtId="255" formatCode="_-* #,##0\ _D_M_-;\-* #,##0\ _D_M_-;_-* &quot;-&quot;\ _D_M_-;_-@_-"/>
    <numFmt numFmtId="256" formatCode="_-* #,##0.00\ _D_M_-;\-* #,##0.00\ _D_M_-;_-* &quot;-&quot;??\ _D_M_-;_-@_-"/>
    <numFmt numFmtId="257" formatCode="&quot;$&quot;#,##0_);\(&quot;$&quot;#,##0\)"/>
    <numFmt numFmtId="258" formatCode="#,##0.0"/>
    <numFmt numFmtId="259" formatCode="_-* #,##0\ _p_t_a_-;\-* #,##0\ _p_t_a_-;_-* &quot;-&quot;\ _p_t_a_-;_-@_-"/>
    <numFmt numFmtId="260" formatCode="_-* #,##0.00\ _p_t_a_-;\-* #,##0.00\ _p_t_a_-;_-* &quot;-&quot;??\ _p_t_a_-;_-@_-"/>
    <numFmt numFmtId="261" formatCode="0.0%"/>
    <numFmt numFmtId="262" formatCode="_([$€-2]* #,##0.00_);_([$€-2]* \(#,##0.00\);_([$€-2]* &quot;-&quot;??_)"/>
    <numFmt numFmtId="263" formatCode="#,##0\ &quot;Euro&quot;\ \ ;[Red]\-#,##0\ &quot;Euro&quot;\ \ "/>
    <numFmt numFmtId="264" formatCode="#,##0.00\ \€\ \ ;[Red]\-#,##0.00\ \€\ \ "/>
    <numFmt numFmtId="265" formatCode="#,##0\ \€\ \ ;[Red]\-#,##0\ \€\ \ "/>
    <numFmt numFmtId="266" formatCode="_ [$€]* #,##0.00_ ;_ [$€]* \-#,##0.00_ ;_ [$€]* &quot;-&quot;??_ ;_ @_ "/>
    <numFmt numFmtId="267" formatCode="_-* #,##0.00[$€]_-;\-* #,##0.00[$€]_-;_-* &quot;-&quot;??[$€]_-;_-@_-"/>
    <numFmt numFmtId="268" formatCode="_-* #,##0.00_р_._-;\-* #,##0.00_р_._-;_-* \-??_р_._-;_-@_-"/>
    <numFmt numFmtId="269" formatCode="#,##0_);\(#,##0\);&quot; - &quot;_);@_)"/>
    <numFmt numFmtId="270" formatCode="_(* #,##0.0_);_(* \(#,##0.0\);_(* &quot; - &quot;_);_(@_)"/>
    <numFmt numFmtId="271" formatCode="#,##0_);[Red]\(#,##0\);\-_)"/>
    <numFmt numFmtId="272" formatCode="#\,##0.00"/>
    <numFmt numFmtId="273" formatCode="#.00"/>
    <numFmt numFmtId="274" formatCode=";;;"/>
    <numFmt numFmtId="275" formatCode="ddd"/>
    <numFmt numFmtId="276" formatCode="_(#,##0;\(#,##0\);\-;&quot;  &quot;@"/>
    <numFmt numFmtId="277" formatCode="_(* #,##0_);_(* \(#,##0\);_(* &quot;-&quot;??_);_(@_)"/>
    <numFmt numFmtId="278" formatCode="_(* #,##0_);_(* \(#,##0\);_(* &quot;-&quot;_)"/>
    <numFmt numFmtId="279" formatCode="#,##0\ [$€-1]"/>
    <numFmt numFmtId="280" formatCode="#,##0\ &quot;F&quot;;\-#,##0\ &quot;F&quot;"/>
    <numFmt numFmtId="281" formatCode="0;[Red]0"/>
    <numFmt numFmtId="282" formatCode="&quot;$&quot;#,##0\ ;\-&quot;$&quot;#,##0"/>
    <numFmt numFmtId="283" formatCode="&quot;$&quot;#,##0.00\ ;\(&quot;$&quot;#,##0.00\)"/>
    <numFmt numFmtId="284" formatCode="#,##0.0##;[Red]\-#,##0.0##"/>
    <numFmt numFmtId="285" formatCode="#,##0.0,\ ;\-#,##0.0,\ ;"/>
    <numFmt numFmtId="286" formatCode="_-* #,##0\ _F_-;\-* #,##0\ _F_-;_-* &quot;-&quot;\ _F_-;_-@_-"/>
    <numFmt numFmtId="287" formatCode="_-* #,##0.00\ _F_-;\-* #,##0.00\ _F_-;_-* &quot;-&quot;??\ _F_-;_-@_-"/>
    <numFmt numFmtId="288" formatCode="0.00_)"/>
    <numFmt numFmtId="289" formatCode="[Red]&quot;Too long&quot;;[Red]&quot;Mandatory field&quot;;&quot;OK&quot;"/>
    <numFmt numFmtId="290" formatCode="dd\-mm\-yy;@"/>
    <numFmt numFmtId="291" formatCode="_-* #,##0\ _P_t_s_-;\-* #,##0\ _P_t_s_-;_-* &quot;-&quot;\ _P_t_s_-;_-@_-"/>
    <numFmt numFmtId="292" formatCode="_(* #,##0.0_);_(* \(#,##0.0\);_(* &quot;-&quot;??_);_(@_)"/>
    <numFmt numFmtId="293" formatCode="_-* #,##0.00\ _P_t_s_-;\-* #,##0.00\ _P_t_s_-;_-* &quot;-&quot;??\ _P_t_s_-;_-@_-"/>
    <numFmt numFmtId="294" formatCode="_-* #,##0.00\ _€_-;\-* #,##0.00\ _€_-;_-* &quot;-&quot;??\ _€_-;_-@_-"/>
    <numFmt numFmtId="295" formatCode="_-* #,##0.00\ &quot;pta&quot;_-;\-* #,##0.00\ &quot;pta&quot;_-;_-* &quot;-&quot;??\ &quot;pta&quot;_-;_-@_-"/>
    <numFmt numFmtId="296" formatCode="_(&quot;R$&quot;* #,##0_);_(&quot;R$&quot;* \(#,##0\);_(&quot;R$&quot;* &quot;-&quot;_);_(@_)"/>
    <numFmt numFmtId="297" formatCode="_(&quot;R$&quot;* #,##0.00_);_(&quot;R$&quot;* \(#,##0.00\);_(&quot;R$&quot;* &quot;-&quot;??_);_(@_)"/>
    <numFmt numFmtId="298" formatCode="_-* #,##0\ &quot;F&quot;_-;\-* #,##0\ &quot;F&quot;_-;_-* &quot;-&quot;\ &quot;F&quot;_-;_-@_-"/>
    <numFmt numFmtId="299" formatCode="_-* #,##0.00\ &quot;F&quot;_-;\-* #,##0.00\ &quot;F&quot;_-;_-* &quot;-&quot;??\ &quot;F&quot;_-;_-@_-"/>
    <numFmt numFmtId="300" formatCode="\$#.00"/>
    <numFmt numFmtId="301" formatCode="0.0_ &quot;  &quot;"/>
    <numFmt numFmtId="302" formatCode="0.0\x"/>
    <numFmt numFmtId="303" formatCode="[Red]0.00;[Blue]\-0.00;0"/>
    <numFmt numFmtId="304" formatCode="#,##0.00&quot; $&quot;;[Red]\-#,##0.00&quot; $&quot;"/>
    <numFmt numFmtId="305" formatCode="_-[$€]* #,##0.00_-;\-[$€]* #,##0.00_-;_-[$€]* &quot;-&quot;??_-;_-@_-"/>
    <numFmt numFmtId="306" formatCode="#,##0.00_ ;[Red]\-#,##0.00\ "/>
    <numFmt numFmtId="307" formatCode="0.0"/>
    <numFmt numFmtId="308" formatCode="_(* #,##0,_);_(* \(#,##0,\);_(* &quot;-&quot;_);_(@_)"/>
    <numFmt numFmtId="309" formatCode="_-* #,##0_d_._-;\-* #,##0_d_._-;_-* &quot;-&quot;_d_._-;_-@_-"/>
    <numFmt numFmtId="310" formatCode="_-* #,##0.00_d_._-;\-* #,##0.00_d_._-;_-* &quot;-&quot;??_d_._-;_-@_-"/>
    <numFmt numFmtId="311" formatCode="_-* #,##0\ _đ_._-;\-* #,##0\ _đ_._-;_-* &quot;-&quot;\ _đ_._-;_-@_-"/>
    <numFmt numFmtId="312" formatCode="\(#,##0.0\)"/>
    <numFmt numFmtId="313" formatCode="#,##0\ &quot;?.&quot;;\-#,##0\ &quot;?.&quot;"/>
    <numFmt numFmtId="314" formatCode="[Blue]#,##0.00\ _F;[Red]\-#,##0.00\ _F;0"/>
    <numFmt numFmtId="315" formatCode="0%_);\(0%\)"/>
    <numFmt numFmtId="316" formatCode="_-* #,##0\ _$_-;\-* #,##0\ _$_-;_-* &quot;-&quot;\ _$_-;_-@_-"/>
    <numFmt numFmtId="317" formatCode="0.000%"/>
    <numFmt numFmtId="318" formatCode="0.00%_);\(0.00%\)"/>
    <numFmt numFmtId="319" formatCode="&quot;£&quot;#,##0_);[Red]\(&quot;£&quot;#,##0\)"/>
    <numFmt numFmtId="320" formatCode="&quot;$&quot;#,\);\(&quot;$&quot;#,\)"/>
    <numFmt numFmtId="321" formatCode="\+0.0;\-0.0"/>
    <numFmt numFmtId="322" formatCode="\+0.0%;\-0.0%"/>
    <numFmt numFmtId="323" formatCode="[Blue]0.00\ _F;[Red]\-0.00\ _F;0"/>
    <numFmt numFmtId="324" formatCode="#,##0.0_x\);\(#,##0.0\)"/>
    <numFmt numFmtId="325" formatCode="&quot;$&quot;#,##0.00;\(&quot;$&quot;#,##0.00\)"/>
    <numFmt numFmtId="326" formatCode="###0"/>
    <numFmt numFmtId="327" formatCode="0%\ \ "/>
    <numFmt numFmtId="328" formatCode="&quot;$&quot;#,##0"/>
    <numFmt numFmtId="329" formatCode=";;;\ \ \ @"/>
    <numFmt numFmtId="330" formatCode=";;;\ \ \ \ \ @"/>
    <numFmt numFmtId="331" formatCode="#\ ##0&quot;zі&quot;_.00&quot;gr&quot;;\(#\ ##0.00\z\і\)"/>
    <numFmt numFmtId="332" formatCode="&quot;fl&quot;#,##0.00_);[Red]\(&quot;fl&quot;#,##0.00\)"/>
    <numFmt numFmtId="333" formatCode="#\ ##0&quot;zі&quot;.00&quot;gr&quot;;\(#\ ##0&quot;zі&quot;.00&quot;gr&quot;\)"/>
    <numFmt numFmtId="334" formatCode="_(&quot;fl&quot;* #,##0_);_(&quot;fl&quot;* \(#,##0\);_(&quot;fl&quot;* &quot;-&quot;_);_(@_)"/>
    <numFmt numFmtId="335" formatCode="#,##0&quot; &quot;;\(#,##0\)"/>
    <numFmt numFmtId="336" formatCode="&quot;L.&quot;\ #,##0;[Red]\-&quot;L.&quot;\ #,##0"/>
    <numFmt numFmtId="337" formatCode="0.00000000000"/>
    <numFmt numFmtId="338" formatCode="#,##0.00\ &quot;DM&quot;\ \ ;[Red]\-#,##0.00\ &quot;DM&quot;\ \ ;"/>
    <numFmt numFmtId="339" formatCode="0.00000000000000"/>
    <numFmt numFmtId="340" formatCode="_-* #,##0\ &quot;pta&quot;_-;\-* #,##0\ &quot;pta&quot;_-;_-* &quot;-&quot;\ &quot;pta&quot;_-;_-@_-"/>
    <numFmt numFmtId="341" formatCode="0.0_ &quot;     &quot;"/>
    <numFmt numFmtId="342" formatCode="0.0\ &quot;yrs&quot;"/>
    <numFmt numFmtId="343" formatCode="0_)"/>
    <numFmt numFmtId="344" formatCode="_ * #,##0.00_)_£_ ;_ * \(#,##0.00\)_£_ ;_ * &quot;-&quot;&quot;?&quot;&quot;?&quot;_)_£_ ;_ @_ "/>
    <numFmt numFmtId="345" formatCode="_-* #,##0&quot;р.&quot;_-;\-* #,##0&quot;р.&quot;_-;_-* &quot;-&quot;&quot;р.&quot;_-;_-@_-"/>
    <numFmt numFmtId="346" formatCode="_-* #,##0\ &quot;р.&quot;_-;\-* #,##0\ &quot;р.&quot;_-;_-* &quot;-&quot;\ &quot;р.&quot;_-;_-@_-"/>
    <numFmt numFmtId="347" formatCode="_-* #,##0.000_р_._-;\-* #,##0.000_р_._-;_-* &quot;-&quot;??_р_._-;_-@_-"/>
    <numFmt numFmtId="348" formatCode="_-* #,##0.00\ _₸_-;\-* #,##0.00\ _₸_-;_-* &quot;-&quot;??\ _₸_-;_-@_-"/>
    <numFmt numFmtId="349" formatCode="_-* #,##0.00\ _₽_-;\-* #,##0.00\ _₽_-;_-* &quot;-&quot;??\ _₽_-;_-@_-"/>
    <numFmt numFmtId="350" formatCode="d/m;@"/>
    <numFmt numFmtId="351" formatCode="_ * #,##0.00_ ;_ * \-#,##0.00_ ;_ * &quot;-&quot;??_ ;_ @_ "/>
    <numFmt numFmtId="352" formatCode="#,##0.00;\-#,##0.00;"/>
  </numFmts>
  <fonts count="349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5"/>
      <color theme="3"/>
      <name val="Calibri"/>
      <family val="2"/>
      <charset val="204"/>
      <scheme val="minor"/>
    </font>
    <font>
      <b/>
      <sz val="13"/>
      <color theme="3"/>
      <name val="Calibri"/>
      <family val="2"/>
      <charset val="204"/>
      <scheme val="minor"/>
    </font>
    <font>
      <b/>
      <sz val="11"/>
      <color theme="3"/>
      <name val="Calibri"/>
      <family val="2"/>
      <charset val="204"/>
      <scheme val="minor"/>
    </font>
    <font>
      <sz val="11"/>
      <color rgb="FF006100"/>
      <name val="Calibri"/>
      <family val="2"/>
      <charset val="204"/>
      <scheme val="minor"/>
    </font>
    <font>
      <sz val="11"/>
      <color rgb="FF9C0006"/>
      <name val="Calibri"/>
      <family val="2"/>
      <charset val="204"/>
      <scheme val="minor"/>
    </font>
    <font>
      <sz val="11"/>
      <color rgb="FF9C6500"/>
      <name val="Calibri"/>
      <family val="2"/>
      <charset val="204"/>
      <scheme val="minor"/>
    </font>
    <font>
      <sz val="11"/>
      <color rgb="FF3F3F76"/>
      <name val="Calibri"/>
      <family val="2"/>
      <charset val="204"/>
      <scheme val="minor"/>
    </font>
    <font>
      <b/>
      <sz val="11"/>
      <color rgb="FF3F3F3F"/>
      <name val="Calibri"/>
      <family val="2"/>
      <charset val="204"/>
      <scheme val="minor"/>
    </font>
    <font>
      <b/>
      <sz val="11"/>
      <color rgb="FFFA7D00"/>
      <name val="Calibri"/>
      <family val="2"/>
      <charset val="204"/>
      <scheme val="minor"/>
    </font>
    <font>
      <sz val="11"/>
      <color rgb="FFFA7D00"/>
      <name val="Calibri"/>
      <family val="2"/>
      <charset val="204"/>
      <scheme val="minor"/>
    </font>
    <font>
      <b/>
      <sz val="11"/>
      <color theme="0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i/>
      <sz val="11"/>
      <color rgb="FF7F7F7F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sz val="10"/>
      <name val="Arial"/>
      <family val="2"/>
      <charset val="204"/>
    </font>
    <font>
      <b/>
      <sz val="26"/>
      <name val="Times New Roman"/>
      <family val="1"/>
      <charset val="204"/>
    </font>
    <font>
      <b/>
      <sz val="24"/>
      <name val="Times New Roman"/>
      <family val="1"/>
      <charset val="204"/>
    </font>
    <font>
      <sz val="14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6"/>
      <name val="Times New Roman"/>
      <family val="1"/>
      <charset val="204"/>
    </font>
    <font>
      <b/>
      <sz val="22"/>
      <name val="Times New Roman"/>
      <family val="1"/>
      <charset val="204"/>
    </font>
    <font>
      <sz val="16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Cyr"/>
      <charset val="204"/>
    </font>
    <font>
      <sz val="24"/>
      <name val="Times New Roman"/>
      <family val="1"/>
      <charset val="204"/>
    </font>
    <font>
      <b/>
      <sz val="18"/>
      <name val="Times New Roman"/>
      <family val="1"/>
      <charset val="204"/>
    </font>
    <font>
      <sz val="18"/>
      <name val="Times New Roman"/>
      <family val="1"/>
      <charset val="204"/>
    </font>
    <font>
      <sz val="20"/>
      <name val="Times New Roman"/>
      <family val="1"/>
      <charset val="204"/>
    </font>
    <font>
      <sz val="22"/>
      <name val="Times New Roman"/>
      <family val="1"/>
      <charset val="204"/>
    </font>
    <font>
      <sz val="10"/>
      <name val="Arial"/>
      <family val="2"/>
    </font>
    <font>
      <sz val="10"/>
      <name val="Helv"/>
      <charset val="204"/>
    </font>
    <font>
      <sz val="10"/>
      <color indexed="8"/>
      <name val="MS Sans Serif"/>
      <family val="2"/>
      <charset val="204"/>
    </font>
    <font>
      <sz val="8"/>
      <color indexed="14"/>
      <name val="Arial"/>
      <family val="2"/>
    </font>
    <font>
      <sz val="10"/>
      <color indexed="8"/>
      <name val="MS Sans Serif"/>
      <family val="2"/>
    </font>
    <font>
      <sz val="10"/>
      <name val="Arial Cyr"/>
    </font>
    <font>
      <u/>
      <sz val="10"/>
      <color indexed="36"/>
      <name val="FuturaA Bk BT"/>
      <family val="2"/>
    </font>
    <font>
      <sz val="10"/>
      <name val="Helv"/>
    </font>
    <font>
      <sz val="10"/>
      <name val="Helv"/>
      <family val="2"/>
    </font>
    <font>
      <sz val="10"/>
      <color indexed="8"/>
      <name val="Arial"/>
      <family val="2"/>
    </font>
    <font>
      <sz val="12"/>
      <name val="Times New Roman"/>
      <family val="1"/>
    </font>
    <font>
      <sz val="10"/>
      <color indexed="8"/>
      <name val="Arial"/>
      <family val="2"/>
      <charset val="204"/>
    </font>
    <font>
      <b/>
      <sz val="10"/>
      <name val="MS Sans"/>
    </font>
    <font>
      <sz val="10"/>
      <name val="Arial Cyr"/>
      <family val="2"/>
      <charset val="204"/>
    </font>
    <font>
      <sz val="10"/>
      <name val="Courier"/>
      <family val="1"/>
      <charset val="204"/>
    </font>
    <font>
      <sz val="1"/>
      <color indexed="8"/>
      <name val="Courier"/>
      <family val="1"/>
      <charset val="204"/>
    </font>
    <font>
      <sz val="1"/>
      <color indexed="8"/>
      <name val="Courier"/>
      <family val="3"/>
    </font>
    <font>
      <i/>
      <sz val="10"/>
      <color indexed="32"/>
      <name val="Arial Narrow"/>
      <family val="2"/>
    </font>
    <font>
      <i/>
      <sz val="11"/>
      <name val="明朝"/>
      <family val="3"/>
      <charset val="255"/>
    </font>
    <font>
      <b/>
      <sz val="1"/>
      <color indexed="8"/>
      <name val="Courier"/>
      <family val="1"/>
      <charset val="204"/>
    </font>
    <font>
      <b/>
      <sz val="1"/>
      <color indexed="8"/>
      <name val="Courier"/>
      <family val="3"/>
    </font>
    <font>
      <sz val="10"/>
      <name val="Times New Roman"/>
      <family val="1"/>
      <charset val="204"/>
    </font>
    <font>
      <sz val="10"/>
      <name val="Times New Roman"/>
      <family val="1"/>
    </font>
    <font>
      <sz val="8"/>
      <name val="Tms Rmn"/>
    </font>
    <font>
      <sz val="9"/>
      <name val="Arial"/>
      <family val="2"/>
    </font>
    <font>
      <sz val="10"/>
      <name val="MS Sans Serif"/>
      <family val="2"/>
      <charset val="204"/>
    </font>
    <font>
      <sz val="11"/>
      <color indexed="8"/>
      <name val="Calibri"/>
      <family val="2"/>
      <charset val="204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8"/>
      <name val="Helv"/>
    </font>
    <font>
      <sz val="7"/>
      <color indexed="12"/>
      <name val="Times New Roman"/>
      <family val="1"/>
    </font>
    <font>
      <sz val="11"/>
      <color indexed="9"/>
      <name val="Calibri"/>
      <family val="2"/>
      <charset val="204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9"/>
      <name val="Arial"/>
      <family val="2"/>
      <charset val="204"/>
    </font>
    <font>
      <sz val="9"/>
      <color indexed="11"/>
      <name val="Arial"/>
      <family val="2"/>
      <charset val="204"/>
    </font>
    <font>
      <sz val="8"/>
      <name val="Helv"/>
      <charset val="204"/>
    </font>
    <font>
      <u/>
      <sz val="10"/>
      <color indexed="12"/>
      <name val="Arial Cyr"/>
      <charset val="204"/>
    </font>
    <font>
      <sz val="8"/>
      <name val="Times"/>
    </font>
    <font>
      <sz val="10"/>
      <name val="Courier New"/>
      <family val="3"/>
      <charset val="204"/>
    </font>
    <font>
      <sz val="12"/>
      <name val="Arial"/>
      <family val="2"/>
    </font>
    <font>
      <b/>
      <sz val="11"/>
      <color indexed="63"/>
      <name val="Calibri"/>
      <family val="2"/>
    </font>
    <font>
      <sz val="10"/>
      <name val="Tahoma"/>
      <family val="2"/>
      <charset val="204"/>
    </font>
    <font>
      <sz val="11"/>
      <color indexed="10"/>
      <name val="Calibri"/>
      <family val="2"/>
      <charset val="204"/>
    </font>
    <font>
      <sz val="11"/>
      <color indexed="10"/>
      <name val="Calibri"/>
      <family val="2"/>
    </font>
    <font>
      <sz val="11"/>
      <color indexed="20"/>
      <name val="Calibri"/>
      <family val="2"/>
    </font>
    <font>
      <sz val="11"/>
      <color indexed="20"/>
      <name val="Calibri"/>
      <family val="2"/>
      <charset val="204"/>
    </font>
    <font>
      <b/>
      <sz val="11"/>
      <color indexed="52"/>
      <name val="Calibri"/>
      <family val="2"/>
    </font>
    <font>
      <b/>
      <sz val="12"/>
      <name val="Arial"/>
      <family val="2"/>
      <charset val="204"/>
    </font>
    <font>
      <sz val="10"/>
      <color indexed="8"/>
      <name val="Tms Rmn"/>
    </font>
    <font>
      <sz val="10"/>
      <color indexed="12"/>
      <name val="Times New Roman"/>
      <family val="1"/>
    </font>
    <font>
      <b/>
      <sz val="8"/>
      <color indexed="21"/>
      <name val="Arial"/>
      <family val="2"/>
    </font>
    <font>
      <b/>
      <sz val="12"/>
      <name val="Palatino"/>
    </font>
    <font>
      <sz val="11"/>
      <color indexed="17"/>
      <name val="Calibri"/>
      <family val="2"/>
    </font>
    <font>
      <sz val="11"/>
      <name val="Arial Narrow"/>
      <family val="2"/>
    </font>
    <font>
      <sz val="8"/>
      <name val="Times New Roman"/>
      <family val="1"/>
    </font>
    <font>
      <b/>
      <sz val="14"/>
      <color indexed="8"/>
      <name val="Times New Roman"/>
      <family val="1"/>
    </font>
    <font>
      <b/>
      <sz val="9"/>
      <color indexed="12"/>
      <name val="Comic Sans MS"/>
      <family val="4"/>
    </font>
    <font>
      <b/>
      <sz val="9"/>
      <name val="Comic Sans MS"/>
      <family val="4"/>
    </font>
    <font>
      <sz val="9"/>
      <name val="Comic Sans MS"/>
      <family val="4"/>
    </font>
    <font>
      <sz val="8"/>
      <name val="Comic Sans MS"/>
      <family val="4"/>
    </font>
    <font>
      <b/>
      <sz val="9"/>
      <name val="Geneva"/>
    </font>
    <font>
      <sz val="9"/>
      <name val="Times New Roman"/>
      <family val="1"/>
    </font>
    <font>
      <sz val="10"/>
      <name val="Pragmatica"/>
    </font>
    <font>
      <b/>
      <sz val="11"/>
      <color indexed="10"/>
      <name val="Calibri"/>
      <family val="2"/>
    </font>
    <font>
      <b/>
      <sz val="10"/>
      <color indexed="52"/>
      <name val="Arial"/>
      <family val="2"/>
    </font>
    <font>
      <b/>
      <sz val="11"/>
      <color indexed="53"/>
      <name val="Calibri"/>
      <family val="2"/>
    </font>
    <font>
      <b/>
      <sz val="11"/>
      <color indexed="52"/>
      <name val="Calibri"/>
      <family val="2"/>
      <charset val="204"/>
    </font>
    <font>
      <sz val="8"/>
      <color indexed="17"/>
      <name val="Arial"/>
      <family val="2"/>
    </font>
    <font>
      <b/>
      <sz val="8"/>
      <name val="Times New Roman"/>
      <family val="1"/>
    </font>
    <font>
      <b/>
      <sz val="10"/>
      <name val="Helv"/>
    </font>
    <font>
      <b/>
      <sz val="11"/>
      <name val="Comic Sans MS"/>
      <family val="4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52"/>
      <name val="Calibri"/>
      <family val="2"/>
      <charset val="204"/>
    </font>
    <font>
      <b/>
      <sz val="12"/>
      <name val="Times New Roman"/>
      <family val="1"/>
    </font>
    <font>
      <b/>
      <sz val="10"/>
      <name val="Arial"/>
      <family val="2"/>
      <charset val="204"/>
    </font>
    <font>
      <sz val="12"/>
      <color indexed="18"/>
      <name val="Arial"/>
      <family val="2"/>
    </font>
    <font>
      <b/>
      <sz val="11"/>
      <color indexed="9"/>
      <name val="Calibri"/>
      <family val="2"/>
      <charset val="204"/>
    </font>
    <font>
      <sz val="12"/>
      <name val="NewCenturySchlbk"/>
    </font>
    <font>
      <sz val="8"/>
      <name val="Arial"/>
      <family val="2"/>
    </font>
    <font>
      <sz val="10"/>
      <name val="Courier New"/>
      <family val="3"/>
    </font>
    <font>
      <sz val="8"/>
      <name val="Arial"/>
      <family val="2"/>
      <charset val="204"/>
    </font>
    <font>
      <u/>
      <sz val="8"/>
      <color indexed="12"/>
      <name val="Times New Roman"/>
      <family val="1"/>
    </font>
    <font>
      <b/>
      <sz val="10"/>
      <name val="Times New Roman"/>
      <family val="1"/>
    </font>
    <font>
      <b/>
      <sz val="9"/>
      <name val="Arial"/>
      <family val="2"/>
    </font>
    <font>
      <sz val="12"/>
      <name val="Arial"/>
      <family val="2"/>
      <charset val="204"/>
    </font>
    <font>
      <sz val="8"/>
      <name val="Palatino"/>
      <family val="1"/>
    </font>
    <font>
      <sz val="10"/>
      <name val="Trebuchet MS"/>
      <family val="2"/>
    </font>
    <font>
      <sz val="10"/>
      <name val="Geneva"/>
    </font>
    <font>
      <i/>
      <sz val="10"/>
      <name val="Geneva"/>
      <family val="2"/>
    </font>
    <font>
      <b/>
      <sz val="13"/>
      <name val="Arial"/>
      <family val="2"/>
      <charset val="204"/>
    </font>
    <font>
      <sz val="10"/>
      <color indexed="8"/>
      <name val="Times New Roman"/>
      <family val="1"/>
    </font>
    <font>
      <sz val="12"/>
      <name val="Arial Black"/>
      <family val="2"/>
    </font>
    <font>
      <b/>
      <sz val="8"/>
      <color indexed="12"/>
      <name val="Comic Sans MS"/>
      <family val="4"/>
    </font>
    <font>
      <sz val="8"/>
      <color indexed="16"/>
      <name val="Palatino"/>
      <family val="1"/>
    </font>
    <font>
      <sz val="10"/>
      <color indexed="12"/>
      <name val="Arial"/>
      <family val="2"/>
      <charset val="204"/>
    </font>
    <font>
      <sz val="9"/>
      <name val="Arial"/>
      <family val="2"/>
      <charset val="204"/>
    </font>
    <font>
      <sz val="10"/>
      <color indexed="24"/>
      <name val="Arial"/>
      <family val="2"/>
      <charset val="204"/>
    </font>
    <font>
      <sz val="8"/>
      <color indexed="12"/>
      <name val="Times New Roman"/>
      <family val="1"/>
    </font>
    <font>
      <sz val="10"/>
      <color indexed="17"/>
      <name val="Arial"/>
      <family val="2"/>
    </font>
    <font>
      <sz val="8"/>
      <color indexed="18"/>
      <name val="Times New Roman"/>
      <family val="1"/>
    </font>
    <font>
      <sz val="10"/>
      <color indexed="24"/>
      <name val="Arial"/>
      <family val="2"/>
    </font>
    <font>
      <b/>
      <sz val="12"/>
      <name val="Avalon"/>
    </font>
    <font>
      <sz val="10"/>
      <name val="MS Sans Serif"/>
      <family val="2"/>
    </font>
    <font>
      <b/>
      <sz val="9"/>
      <name val="UniversCond"/>
    </font>
    <font>
      <u val="doubleAccounting"/>
      <sz val="10"/>
      <name val="Arial"/>
      <family val="2"/>
    </font>
    <font>
      <sz val="9"/>
      <color indexed="8"/>
      <name val="Times New Roman"/>
      <family val="1"/>
    </font>
    <font>
      <b/>
      <sz val="8"/>
      <name val="Arial Narrow"/>
      <family val="2"/>
    </font>
    <font>
      <sz val="12"/>
      <name val="Tms Rmn"/>
      <charset val="204"/>
    </font>
    <font>
      <sz val="11"/>
      <color indexed="62"/>
      <name val="Calibri"/>
      <family val="2"/>
    </font>
    <font>
      <b/>
      <sz val="11"/>
      <name val="Arial"/>
      <family val="2"/>
    </font>
    <font>
      <b/>
      <sz val="11"/>
      <color indexed="8"/>
      <name val="Calibri"/>
      <family val="2"/>
    </font>
    <font>
      <b/>
      <sz val="11"/>
      <color indexed="56"/>
      <name val="Calibri"/>
      <family val="2"/>
    </font>
    <font>
      <sz val="10"/>
      <color indexed="18"/>
      <name val="Arial"/>
      <family val="2"/>
    </font>
    <font>
      <b/>
      <sz val="18"/>
      <color indexed="24"/>
      <name val="Arial"/>
      <family val="2"/>
    </font>
    <font>
      <b/>
      <sz val="10"/>
      <color indexed="24"/>
      <name val="Arial"/>
      <family val="2"/>
    </font>
    <font>
      <b/>
      <sz val="12"/>
      <color indexed="24"/>
      <name val="Arial"/>
      <family val="2"/>
    </font>
    <font>
      <b/>
      <sz val="6"/>
      <color indexed="24"/>
      <name val="Times New Roman"/>
      <family val="1"/>
    </font>
    <font>
      <sz val="11"/>
      <color indexed="62"/>
      <name val="Calibri"/>
      <family val="2"/>
      <charset val="204"/>
    </font>
    <font>
      <i/>
      <sz val="11"/>
      <color indexed="23"/>
      <name val="Calibri"/>
      <family val="2"/>
    </font>
    <font>
      <b/>
      <u/>
      <sz val="12"/>
      <name val="Arial Narrow"/>
      <family val="2"/>
    </font>
    <font>
      <sz val="12"/>
      <name val="宋体"/>
      <charset val="134"/>
    </font>
    <font>
      <i/>
      <sz val="10"/>
      <color indexed="23"/>
      <name val="Arial"/>
      <family val="2"/>
    </font>
    <font>
      <i/>
      <sz val="11"/>
      <color indexed="23"/>
      <name val="Calibri"/>
      <family val="2"/>
      <charset val="204"/>
    </font>
    <font>
      <sz val="10"/>
      <name val="Arial Narrow"/>
      <family val="2"/>
    </font>
    <font>
      <b/>
      <sz val="10"/>
      <color indexed="32"/>
      <name val="Arial Narrow"/>
      <family val="2"/>
    </font>
    <font>
      <sz val="10"/>
      <color indexed="12"/>
      <name val="Arial"/>
      <family val="2"/>
    </font>
    <font>
      <sz val="10"/>
      <color indexed="32"/>
      <name val="Arial Narrow"/>
      <family val="2"/>
    </font>
    <font>
      <b/>
      <sz val="14"/>
      <color indexed="32"/>
      <name val="Arial"/>
      <family val="2"/>
    </font>
    <font>
      <sz val="8"/>
      <color indexed="32"/>
      <name val="Arial Narrow"/>
      <family val="2"/>
    </font>
    <font>
      <b/>
      <sz val="10"/>
      <name val="Arial Narrow"/>
      <family val="2"/>
    </font>
    <font>
      <i/>
      <sz val="1"/>
      <color indexed="8"/>
      <name val="Courier"/>
      <family val="1"/>
      <charset val="204"/>
    </font>
    <font>
      <i/>
      <sz val="1"/>
      <color indexed="8"/>
      <name val="Courier"/>
      <family val="3"/>
    </font>
    <font>
      <sz val="8"/>
      <color indexed="12"/>
      <name val="Arial"/>
      <family val="2"/>
    </font>
    <font>
      <sz val="14"/>
      <name val="Arial Black"/>
      <family val="2"/>
    </font>
    <font>
      <b/>
      <i/>
      <sz val="11"/>
      <color indexed="18"/>
      <name val="Arial"/>
      <family val="2"/>
    </font>
    <font>
      <b/>
      <sz val="7"/>
      <color indexed="12"/>
      <name val="Arial"/>
      <family val="2"/>
    </font>
    <font>
      <sz val="1"/>
      <color indexed="16"/>
      <name val="Courier New"/>
      <family val="3"/>
    </font>
    <font>
      <u/>
      <sz val="7.5"/>
      <color indexed="36"/>
      <name val="Arial"/>
      <family val="2"/>
    </font>
    <font>
      <b/>
      <vertAlign val="superscript"/>
      <sz val="8"/>
      <name val="Comic Sans MS"/>
      <family val="4"/>
    </font>
    <font>
      <sz val="10"/>
      <color indexed="10"/>
      <name val="Arial"/>
      <family val="2"/>
    </font>
    <font>
      <sz val="8"/>
      <name val="Arial Cyr"/>
      <family val="2"/>
      <charset val="204"/>
    </font>
    <font>
      <sz val="9"/>
      <color indexed="8"/>
      <name val="Arial"/>
      <family val="2"/>
    </font>
    <font>
      <sz val="10"/>
      <color indexed="62"/>
      <name val="Arial"/>
      <family val="2"/>
    </font>
    <font>
      <b/>
      <sz val="11"/>
      <color indexed="12"/>
      <name val="Comic Sans MS"/>
      <family val="4"/>
    </font>
    <font>
      <sz val="8"/>
      <color indexed="18"/>
      <name val="Arial"/>
      <family val="2"/>
    </font>
    <font>
      <sz val="9"/>
      <name val="Arial Narrow"/>
      <family val="2"/>
    </font>
    <font>
      <u/>
      <sz val="5"/>
      <color indexed="36"/>
      <name val="Arial"/>
      <family val="2"/>
    </font>
    <font>
      <sz val="11"/>
      <color indexed="17"/>
      <name val="Calibri"/>
      <family val="2"/>
      <charset val="204"/>
    </font>
    <font>
      <b/>
      <sz val="9"/>
      <color indexed="10"/>
      <name val="Arial"/>
      <family val="2"/>
    </font>
    <font>
      <sz val="10"/>
      <color indexed="17"/>
      <name val="Times New Roman"/>
      <family val="1"/>
    </font>
    <font>
      <b/>
      <sz val="10"/>
      <name val="Arial"/>
      <family val="2"/>
    </font>
    <font>
      <b/>
      <sz val="8"/>
      <name val="Arial"/>
      <family val="2"/>
    </font>
    <font>
      <sz val="6"/>
      <color indexed="16"/>
      <name val="Palatino"/>
      <family val="1"/>
    </font>
    <font>
      <b/>
      <sz val="12"/>
      <name val="Helv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indexed="56"/>
      <name val="Arial"/>
      <family val="2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56"/>
      <name val="Arial"/>
      <family val="2"/>
    </font>
    <font>
      <b/>
      <sz val="13"/>
      <color indexed="56"/>
      <name val="Calibri"/>
      <family val="2"/>
      <charset val="204"/>
    </font>
    <font>
      <b/>
      <sz val="11"/>
      <color indexed="62"/>
      <name val="Calibri"/>
      <family val="2"/>
    </font>
    <font>
      <b/>
      <sz val="11"/>
      <color indexed="56"/>
      <name val="Alstom"/>
      <family val="2"/>
    </font>
    <font>
      <b/>
      <sz val="11"/>
      <color indexed="56"/>
      <name val="Arial"/>
      <family val="2"/>
    </font>
    <font>
      <b/>
      <sz val="11"/>
      <color indexed="56"/>
      <name val="Calibri"/>
      <family val="2"/>
      <charset val="204"/>
    </font>
    <font>
      <b/>
      <sz val="16"/>
      <name val="Times New Roman"/>
      <family val="1"/>
    </font>
    <font>
      <b/>
      <sz val="14"/>
      <name val="Arial"/>
      <family val="2"/>
      <charset val="204"/>
    </font>
    <font>
      <i/>
      <sz val="12"/>
      <name val="Arial"/>
      <family val="2"/>
      <charset val="204"/>
    </font>
    <font>
      <i/>
      <sz val="10"/>
      <name val="Arial"/>
      <family val="2"/>
      <charset val="204"/>
    </font>
    <font>
      <b/>
      <u/>
      <sz val="8"/>
      <name val="Times New Roman"/>
      <family val="1"/>
    </font>
    <font>
      <sz val="9"/>
      <color indexed="12"/>
      <name val="Arial"/>
      <family val="2"/>
    </font>
    <font>
      <sz val="7"/>
      <color indexed="12"/>
      <name val="Helv"/>
    </font>
    <font>
      <u/>
      <sz val="10"/>
      <color indexed="12"/>
      <name val="Arial"/>
      <family val="2"/>
    </font>
    <font>
      <u/>
      <sz val="10"/>
      <color indexed="36"/>
      <name val="Arial"/>
      <family val="2"/>
    </font>
    <font>
      <u/>
      <sz val="6"/>
      <color indexed="12"/>
      <name val="Helv"/>
    </font>
    <font>
      <sz val="5"/>
      <name val="Avalon"/>
    </font>
    <font>
      <u/>
      <sz val="11"/>
      <color theme="10"/>
      <name val="Calibri"/>
      <family val="2"/>
      <charset val="204"/>
    </font>
    <font>
      <u/>
      <sz val="10"/>
      <color indexed="12"/>
      <name val="Arial"/>
      <family val="2"/>
      <charset val="204"/>
    </font>
    <font>
      <sz val="9"/>
      <name val="Tms Rmn"/>
    </font>
    <font>
      <sz val="14"/>
      <name val="Arial"/>
      <family val="2"/>
    </font>
    <font>
      <b/>
      <sz val="9"/>
      <color indexed="55"/>
      <name val="Arial"/>
      <family val="2"/>
    </font>
    <font>
      <b/>
      <sz val="10"/>
      <name val="AA Normal"/>
    </font>
    <font>
      <sz val="10"/>
      <name val="AA Normal"/>
    </font>
    <font>
      <b/>
      <sz val="8"/>
      <color indexed="12"/>
      <name val="Times New Roman"/>
      <family val="1"/>
    </font>
    <font>
      <b/>
      <sz val="8"/>
      <color indexed="8"/>
      <name val="Times New Roman"/>
      <family val="1"/>
    </font>
    <font>
      <sz val="11"/>
      <name val="Arial Black"/>
      <family val="2"/>
    </font>
    <font>
      <b/>
      <i/>
      <sz val="10"/>
      <color indexed="18"/>
      <name val="Arial"/>
      <family val="2"/>
    </font>
    <font>
      <b/>
      <i/>
      <sz val="8"/>
      <name val="Times New Roman"/>
      <family val="1"/>
    </font>
    <font>
      <sz val="8"/>
      <color indexed="10"/>
      <name val="Helv"/>
    </font>
    <font>
      <u/>
      <sz val="10"/>
      <color indexed="12"/>
      <name val="FuturaA Bk BT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10"/>
      <color indexed="16"/>
      <name val="MS Sans Serif"/>
      <family val="2"/>
    </font>
    <font>
      <sz val="11"/>
      <color indexed="53"/>
      <name val="Calibri"/>
      <family val="2"/>
    </font>
    <font>
      <sz val="10"/>
      <color indexed="52"/>
      <name val="Arial"/>
      <family val="2"/>
    </font>
    <font>
      <b/>
      <sz val="8"/>
      <color indexed="55"/>
      <name val="Comic Sans MS"/>
      <family val="4"/>
    </font>
    <font>
      <sz val="7"/>
      <name val="Tahoma"/>
      <family val="2"/>
    </font>
    <font>
      <sz val="10"/>
      <name val="FuturaA Bk BT"/>
      <family val="2"/>
    </font>
    <font>
      <b/>
      <sz val="11"/>
      <name val="Helv"/>
    </font>
    <font>
      <b/>
      <sz val="14"/>
      <name val="Avalon"/>
    </font>
    <font>
      <sz val="12"/>
      <name val="Arial Cyr"/>
      <family val="2"/>
      <charset val="204"/>
    </font>
    <font>
      <sz val="11"/>
      <color indexed="19"/>
      <name val="Calibri"/>
      <family val="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11"/>
      <color indexed="60"/>
      <name val="Calibri"/>
      <family val="2"/>
      <charset val="204"/>
    </font>
    <font>
      <sz val="10"/>
      <name val="CG Times (WN)"/>
    </font>
    <font>
      <sz val="7"/>
      <name val="Small Fonts"/>
      <family val="2"/>
      <charset val="204"/>
    </font>
    <font>
      <sz val="10"/>
      <name val="Courier"/>
      <family val="3"/>
    </font>
    <font>
      <sz val="8"/>
      <color indexed="10"/>
      <name val="Arial"/>
      <family val="2"/>
    </font>
    <font>
      <b/>
      <i/>
      <sz val="16"/>
      <name val="Helv"/>
      <family val="2"/>
    </font>
    <font>
      <b/>
      <i/>
      <sz val="16"/>
      <name val="Helv"/>
    </font>
    <font>
      <sz val="14"/>
      <name val="Helv"/>
    </font>
    <font>
      <sz val="10"/>
      <color theme="1"/>
      <name val="Calibri"/>
      <family val="2"/>
      <scheme val="minor"/>
    </font>
    <font>
      <sz val="10"/>
      <color theme="1"/>
      <name val="Arial"/>
      <family val="2"/>
      <charset val="204"/>
    </font>
    <font>
      <sz val="10"/>
      <color theme="1"/>
      <name val="Arial"/>
      <family val="2"/>
    </font>
    <font>
      <sz val="11"/>
      <color theme="1"/>
      <name val="Times New Roman"/>
      <family val="2"/>
      <charset val="204"/>
    </font>
    <font>
      <sz val="8"/>
      <color indexed="8"/>
      <name val="Times New Roman"/>
      <family val="1"/>
    </font>
    <font>
      <b/>
      <i/>
      <sz val="24"/>
      <color indexed="8"/>
      <name val="Times New Roman"/>
      <family val="1"/>
    </font>
    <font>
      <sz val="7"/>
      <color indexed="12"/>
      <name val="Arial"/>
      <family val="2"/>
    </font>
    <font>
      <i/>
      <sz val="10"/>
      <name val="Helv"/>
    </font>
    <font>
      <sz val="11"/>
      <name val="‚l‚r ‚oƒSƒVƒbƒN"/>
      <charset val="128"/>
    </font>
    <font>
      <b/>
      <i/>
      <sz val="10"/>
      <name val="Arial"/>
      <family val="2"/>
      <charset val="204"/>
    </font>
    <font>
      <b/>
      <sz val="11"/>
      <color indexed="63"/>
      <name val="Calibri"/>
      <family val="2"/>
      <charset val="204"/>
    </font>
    <font>
      <b/>
      <sz val="10"/>
      <color indexed="63"/>
      <name val="Arial"/>
      <family val="2"/>
    </font>
    <font>
      <b/>
      <sz val="26"/>
      <name val="Times New Roman"/>
      <family val="1"/>
    </font>
    <font>
      <sz val="12"/>
      <color indexed="8"/>
      <name val="Times New Roman"/>
      <family val="1"/>
    </font>
    <font>
      <b/>
      <sz val="10"/>
      <color indexed="8"/>
      <name val="Times New Roman"/>
      <family val="1"/>
    </font>
    <font>
      <sz val="22"/>
      <name val="UBSHeadline"/>
      <family val="1"/>
    </font>
    <font>
      <sz val="8"/>
      <color indexed="57"/>
      <name val="Arial"/>
      <family val="2"/>
    </font>
    <font>
      <i/>
      <sz val="8"/>
      <name val="Times New Roman"/>
      <family val="1"/>
    </font>
    <font>
      <sz val="10"/>
      <name val="SWISS"/>
    </font>
    <font>
      <sz val="12"/>
      <color theme="1"/>
      <name val="Calibri"/>
      <family val="2"/>
      <scheme val="minor"/>
    </font>
    <font>
      <b/>
      <i/>
      <sz val="10"/>
      <name val="Arial"/>
      <family val="2"/>
    </font>
    <font>
      <b/>
      <sz val="10"/>
      <name val="MS Sans Serif"/>
      <family val="2"/>
    </font>
    <font>
      <sz val="8"/>
      <name val="COUR"/>
    </font>
    <font>
      <b/>
      <sz val="10"/>
      <color indexed="8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12"/>
      <color indexed="8"/>
      <name val="Arial"/>
      <family val="2"/>
      <charset val="204"/>
    </font>
    <font>
      <sz val="10"/>
      <name val="Sitka Banner"/>
      <charset val="204"/>
    </font>
    <font>
      <b/>
      <sz val="16"/>
      <color indexed="23"/>
      <name val="Arial"/>
      <family val="2"/>
    </font>
    <font>
      <b/>
      <sz val="16"/>
      <color indexed="23"/>
      <name val="Arial"/>
      <family val="2"/>
      <charset val="204"/>
    </font>
    <font>
      <sz val="10"/>
      <name val="Tms Rmn"/>
    </font>
    <font>
      <b/>
      <i/>
      <sz val="14"/>
      <color indexed="18"/>
      <name val="Arial"/>
      <family val="2"/>
    </font>
    <font>
      <b/>
      <sz val="18"/>
      <color indexed="62"/>
      <name val="Cambria"/>
      <family val="2"/>
    </font>
    <font>
      <u val="singleAccounting"/>
      <sz val="10"/>
      <name val="Arial"/>
      <family val="2"/>
    </font>
    <font>
      <b/>
      <sz val="16"/>
      <color indexed="8"/>
      <name val="Times New Roman"/>
      <family val="1"/>
    </font>
    <font>
      <sz val="8"/>
      <color indexed="24"/>
      <name val="Arial"/>
      <family val="2"/>
    </font>
    <font>
      <sz val="10"/>
      <name val="NTHelvetica/Cyrillic"/>
      <charset val="204"/>
    </font>
    <font>
      <sz val="10"/>
      <color indexed="0"/>
      <name val="Helv"/>
      <charset val="204"/>
    </font>
    <font>
      <b/>
      <sz val="10"/>
      <color indexed="9"/>
      <name val="Verdana"/>
      <family val="2"/>
      <charset val="204"/>
    </font>
    <font>
      <sz val="10"/>
      <color indexed="8"/>
      <name val="Verdana"/>
      <family val="2"/>
      <charset val="204"/>
    </font>
    <font>
      <b/>
      <sz val="18"/>
      <name val="Times New Roman"/>
      <family val="1"/>
    </font>
    <font>
      <b/>
      <sz val="8"/>
      <name val="Tms Rmn"/>
    </font>
    <font>
      <b/>
      <sz val="9"/>
      <name val="Palatino"/>
      <family val="1"/>
    </font>
    <font>
      <b/>
      <sz val="7"/>
      <name val="Arial"/>
      <family val="2"/>
    </font>
    <font>
      <sz val="9"/>
      <name val="Helvetica-Black"/>
    </font>
    <font>
      <sz val="7"/>
      <name val="Palatino"/>
      <family val="1"/>
    </font>
    <font>
      <sz val="8"/>
      <color indexed="8"/>
      <name val="Arial"/>
      <family val="2"/>
    </font>
    <font>
      <sz val="10"/>
      <name val="Sabon"/>
    </font>
    <font>
      <b/>
      <sz val="10"/>
      <color indexed="10"/>
      <name val="Arial"/>
      <family val="2"/>
    </font>
    <font>
      <sz val="11"/>
      <name val="Arial"/>
      <family val="2"/>
    </font>
    <font>
      <b/>
      <sz val="10"/>
      <color indexed="9"/>
      <name val="Arial"/>
      <family val="2"/>
    </font>
    <font>
      <b/>
      <sz val="18"/>
      <color indexed="56"/>
      <name val="Cambria"/>
      <family val="2"/>
    </font>
    <font>
      <b/>
      <sz val="18"/>
      <color indexed="56"/>
      <name val="Cambria"/>
      <family val="2"/>
      <charset val="204"/>
    </font>
    <font>
      <b/>
      <i/>
      <sz val="20"/>
      <name val="Arial"/>
      <family val="2"/>
    </font>
    <font>
      <u/>
      <sz val="8"/>
      <name val="Times New Roman"/>
      <family val="1"/>
    </font>
    <font>
      <b/>
      <sz val="8"/>
      <name val="Helv"/>
    </font>
    <font>
      <b/>
      <sz val="18"/>
      <color indexed="62"/>
      <name val="Cambria"/>
      <family val="1"/>
    </font>
    <font>
      <b/>
      <sz val="11"/>
      <color indexed="8"/>
      <name val="Calibri"/>
      <family val="2"/>
      <charset val="204"/>
    </font>
    <font>
      <b/>
      <sz val="8"/>
      <name val="Arial"/>
      <family val="2"/>
      <charset val="204"/>
    </font>
    <font>
      <b/>
      <i/>
      <sz val="8"/>
      <name val="Arial"/>
      <family val="2"/>
    </font>
    <font>
      <b/>
      <sz val="18"/>
      <color indexed="56"/>
      <name val="Cambria"/>
      <family val="1"/>
    </font>
    <font>
      <sz val="11"/>
      <color indexed="43"/>
      <name val="Arial"/>
      <family val="2"/>
    </font>
    <font>
      <sz val="7"/>
      <name val="Avalon"/>
    </font>
    <font>
      <sz val="7"/>
      <name val="Frutiger"/>
    </font>
    <font>
      <sz val="8"/>
      <name val="Arial Narrow"/>
      <family val="2"/>
    </font>
    <font>
      <sz val="7"/>
      <name val="Times New Roman"/>
      <family val="1"/>
    </font>
    <font>
      <b/>
      <sz val="10"/>
      <color indexed="18"/>
      <name val="CG Times (WN)"/>
    </font>
    <font>
      <sz val="10"/>
      <color theme="0"/>
      <name val="Comic Sans MS"/>
      <family val="2"/>
    </font>
    <font>
      <sz val="10"/>
      <color indexed="62"/>
      <name val="Arial"/>
      <family val="2"/>
      <charset val="204"/>
    </font>
    <font>
      <b/>
      <sz val="10"/>
      <color indexed="63"/>
      <name val="Arial"/>
      <family val="2"/>
      <charset val="204"/>
    </font>
    <font>
      <b/>
      <sz val="10"/>
      <color indexed="52"/>
      <name val="Arial"/>
      <family val="2"/>
      <charset val="204"/>
    </font>
    <font>
      <u/>
      <sz val="11"/>
      <color theme="10"/>
      <name val="Calibri"/>
      <family val="2"/>
      <scheme val="minor"/>
    </font>
    <font>
      <u/>
      <sz val="7.5"/>
      <color theme="10"/>
      <name val="Arial Cyr"/>
      <charset val="204"/>
    </font>
    <font>
      <u/>
      <sz val="11"/>
      <color indexed="12"/>
      <name val="Calibri"/>
      <family val="2"/>
      <charset val="204"/>
    </font>
    <font>
      <u/>
      <sz val="8"/>
      <color indexed="12"/>
      <name val="Arial"/>
      <family val="2"/>
      <charset val="204"/>
    </font>
    <font>
      <b/>
      <sz val="10"/>
      <name val="Arial Cyr"/>
      <family val="2"/>
      <charset val="204"/>
    </font>
    <font>
      <sz val="10"/>
      <name val="Times New Roman Cyr"/>
      <family val="1"/>
      <charset val="204"/>
    </font>
    <font>
      <b/>
      <sz val="15"/>
      <color indexed="62"/>
      <name val="Arial"/>
      <family val="2"/>
      <charset val="204"/>
    </font>
    <font>
      <b/>
      <sz val="13"/>
      <color indexed="62"/>
      <name val="Arial"/>
      <family val="2"/>
      <charset val="204"/>
    </font>
    <font>
      <b/>
      <sz val="11"/>
      <color indexed="62"/>
      <name val="Arial"/>
      <family val="2"/>
      <charset val="204"/>
    </font>
    <font>
      <b/>
      <sz val="10"/>
      <color indexed="12"/>
      <name val="Arial Cyr"/>
      <family val="2"/>
      <charset val="204"/>
    </font>
    <font>
      <b/>
      <sz val="10"/>
      <color indexed="8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sz val="18"/>
      <color indexed="62"/>
      <name val="Cambria"/>
      <family val="2"/>
      <charset val="204"/>
    </font>
    <font>
      <sz val="10"/>
      <color indexed="60"/>
      <name val="Arial"/>
      <family val="2"/>
      <charset val="204"/>
    </font>
    <font>
      <sz val="10"/>
      <color indexed="8"/>
      <name val="Arial Cyr"/>
      <family val="2"/>
      <charset val="204"/>
    </font>
    <font>
      <sz val="8"/>
      <name val="Arial Cyr"/>
      <charset val="204"/>
    </font>
    <font>
      <sz val="12"/>
      <name val="Arial Cyr"/>
      <charset val="204"/>
    </font>
    <font>
      <sz val="10"/>
      <color theme="1"/>
      <name val="Calibri"/>
      <family val="2"/>
      <charset val="204"/>
      <scheme val="minor"/>
    </font>
    <font>
      <sz val="10"/>
      <name val="Times New Roman Cyr"/>
      <charset val="204"/>
    </font>
    <font>
      <sz val="12"/>
      <name val="Times New Roman Cyr"/>
      <charset val="204"/>
    </font>
    <font>
      <sz val="10"/>
      <color indexed="20"/>
      <name val="Arial"/>
      <family val="2"/>
      <charset val="204"/>
    </font>
    <font>
      <i/>
      <sz val="10"/>
      <color indexed="23"/>
      <name val="Arial"/>
      <family val="2"/>
      <charset val="204"/>
    </font>
    <font>
      <sz val="10"/>
      <color theme="1"/>
      <name val="Credit Suisse Type Roman"/>
      <family val="2"/>
    </font>
    <font>
      <sz val="10"/>
      <color indexed="52"/>
      <name val="Arial"/>
      <family val="2"/>
      <charset val="204"/>
    </font>
    <font>
      <sz val="10"/>
      <color indexed="10"/>
      <name val="Arial"/>
      <family val="2"/>
      <charset val="204"/>
    </font>
    <font>
      <sz val="12"/>
      <name val="Times New Roman"/>
      <family val="1"/>
      <charset val="204"/>
    </font>
    <font>
      <sz val="10"/>
      <color indexed="17"/>
      <name val="Arial"/>
      <family val="2"/>
      <charset val="204"/>
    </font>
  </fonts>
  <fills count="13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lightGray">
        <fgColor indexed="22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35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55"/>
      </patternFill>
    </fill>
    <fill>
      <patternFill patternType="solid">
        <fgColor indexed="57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62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54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6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</patternFill>
    </fill>
    <fill>
      <patternFill patternType="lightGray">
        <fgColor indexed="15"/>
      </patternFill>
    </fill>
    <fill>
      <patternFill patternType="solid">
        <fgColor indexed="44"/>
        <bgColor indexed="64"/>
      </patternFill>
    </fill>
    <fill>
      <patternFill patternType="solid">
        <fgColor indexed="23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gray0625">
        <fgColor indexed="15"/>
      </patternFill>
    </fill>
    <fill>
      <patternFill patternType="solid">
        <fgColor indexed="4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43"/>
        <bgColor indexed="64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55"/>
        <bgColor indexed="64"/>
      </patternFill>
    </fill>
    <fill>
      <patternFill patternType="solid">
        <fgColor indexed="42"/>
        <bgColor indexed="27"/>
      </patternFill>
    </fill>
    <fill>
      <patternFill patternType="solid">
        <fgColor indexed="43"/>
        <bgColor indexed="26"/>
      </patternFill>
    </fill>
    <fill>
      <patternFill patternType="gray0625"/>
    </fill>
    <fill>
      <patternFill patternType="solid">
        <fgColor indexed="14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indexed="50"/>
      </patternFill>
    </fill>
    <fill>
      <patternFill patternType="gray0625">
        <fgColor indexed="10"/>
        <bgColor indexed="9"/>
      </patternFill>
    </fill>
    <fill>
      <patternFill patternType="solid">
        <fgColor indexed="13"/>
      </patternFill>
    </fill>
    <fill>
      <patternFill patternType="solid">
        <fgColor indexed="11"/>
        <bgColor indexed="64"/>
      </patternFill>
    </fill>
    <fill>
      <patternFill patternType="solid">
        <fgColor indexed="13"/>
        <bgColor indexed="64"/>
      </patternFill>
    </fill>
    <fill>
      <patternFill patternType="lightGray">
        <fgColor indexed="13"/>
      </patternFill>
    </fill>
    <fill>
      <patternFill patternType="solid">
        <fgColor indexed="13"/>
        <bgColor indexed="13"/>
      </patternFill>
    </fill>
    <fill>
      <patternFill patternType="lightGray">
        <fgColor indexed="10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24"/>
      </patternFill>
    </fill>
    <fill>
      <patternFill patternType="solid">
        <fgColor indexed="62"/>
        <bgColor indexed="64"/>
      </patternFill>
    </fill>
    <fill>
      <patternFill patternType="solid">
        <fgColor indexed="61"/>
        <bgColor indexed="64"/>
      </patternFill>
    </fill>
    <fill>
      <patternFill patternType="mediumGray">
        <fgColor indexed="22"/>
        <bgColor indexed="9"/>
      </patternFill>
    </fill>
    <fill>
      <patternFill patternType="solid">
        <fgColor indexed="55"/>
        <bgColor indexed="22"/>
      </patternFill>
    </fill>
    <fill>
      <patternFill patternType="solid">
        <fgColor indexed="63"/>
        <bgColor indexed="22"/>
      </patternFill>
    </fill>
    <fill>
      <patternFill patternType="mediumGray">
        <fgColor indexed="22"/>
      </patternFill>
    </fill>
    <fill>
      <patternFill patternType="solid">
        <fgColor indexed="17"/>
        <bgColor indexed="64"/>
      </patternFill>
    </fill>
    <fill>
      <patternFill patternType="solid">
        <fgColor indexed="58"/>
        <bgColor indexed="64"/>
      </patternFill>
    </fill>
    <fill>
      <patternFill patternType="mediumGray">
        <fgColor indexed="11"/>
      </patternFill>
    </fill>
    <fill>
      <patternFill patternType="lightGray">
        <fgColor indexed="11"/>
      </patternFill>
    </fill>
  </fills>
  <borders count="105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indexed="32"/>
      </top>
      <bottom style="thin">
        <color indexed="3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 style="double">
        <color auto="1"/>
      </left>
      <right style="double">
        <color auto="1"/>
      </right>
      <top style="double">
        <color auto="1"/>
      </top>
      <bottom style="double">
        <color auto="1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thin">
        <color indexed="64"/>
      </bottom>
      <diagonal/>
    </border>
    <border>
      <left style="double">
        <color indexed="64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/>
      <bottom/>
      <diagonal/>
    </border>
    <border>
      <left style="thin">
        <color indexed="5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 style="hair">
        <color indexed="22"/>
      </top>
      <bottom style="hair">
        <color indexed="22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ck">
        <color indexed="10"/>
      </top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/>
      <right style="thin">
        <color indexed="64"/>
      </right>
      <top style="thin">
        <color indexed="64"/>
      </top>
      <bottom style="thick">
        <color indexed="25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8"/>
      </right>
      <top/>
      <bottom style="hair">
        <color indexed="8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55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55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thick">
        <color indexed="64"/>
      </bottom>
      <diagonal/>
    </border>
    <border>
      <left/>
      <right style="thin">
        <color indexed="8"/>
      </right>
      <top/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uble">
        <color indexed="53"/>
      </bottom>
      <diagonal/>
    </border>
    <border>
      <left/>
      <right/>
      <top style="thick">
        <color indexed="54"/>
      </top>
      <bottom/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8"/>
      </bottom>
      <diagonal/>
    </border>
    <border>
      <left style="hair">
        <color indexed="64"/>
      </left>
      <right style="hair">
        <color indexed="64"/>
      </right>
      <top/>
      <bottom/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dashed">
        <color indexed="64"/>
      </top>
      <bottom style="dashed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23"/>
      </top>
      <bottom style="hair">
        <color indexed="22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hair">
        <color indexed="22"/>
      </top>
      <bottom style="thin">
        <color indexed="2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double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hair">
        <color indexed="64"/>
      </left>
      <right/>
      <top style="hair">
        <color indexed="64"/>
      </top>
      <bottom style="hair">
        <color indexed="9"/>
      </bottom>
      <diagonal/>
    </border>
    <border>
      <left/>
      <right/>
      <top/>
      <bottom style="medium">
        <color indexed="49"/>
      </bottom>
      <diagonal/>
    </border>
  </borders>
  <cellStyleXfs count="64529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7" fillId="0" borderId="0"/>
    <xf numFmtId="0" fontId="26" fillId="0" borderId="0"/>
    <xf numFmtId="0" fontId="32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169" fontId="32" fillId="0" borderId="0"/>
    <xf numFmtId="169" fontId="32" fillId="0" borderId="0"/>
    <xf numFmtId="169" fontId="26" fillId="0" borderId="0"/>
    <xf numFmtId="0" fontId="17" fillId="0" borderId="0"/>
    <xf numFmtId="169" fontId="17" fillId="0" borderId="0"/>
    <xf numFmtId="169" fontId="17" fillId="0" borderId="0"/>
    <xf numFmtId="169" fontId="17" fillId="0" borderId="0"/>
    <xf numFmtId="169" fontId="17" fillId="0" borderId="0"/>
    <xf numFmtId="0" fontId="17" fillId="0" borderId="0"/>
    <xf numFmtId="169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9" fontId="26" fillId="0" borderId="0"/>
    <xf numFmtId="169" fontId="26" fillId="0" borderId="0"/>
    <xf numFmtId="0" fontId="17" fillId="0" borderId="0"/>
    <xf numFmtId="0" fontId="17" fillId="0" borderId="0"/>
    <xf numFmtId="169" fontId="32" fillId="0" borderId="0"/>
    <xf numFmtId="169" fontId="32" fillId="0" borderId="0"/>
    <xf numFmtId="0" fontId="17" fillId="0" borderId="0"/>
    <xf numFmtId="0" fontId="17" fillId="0" borderId="0"/>
    <xf numFmtId="169" fontId="26" fillId="0" borderId="0"/>
    <xf numFmtId="169" fontId="26" fillId="0" borderId="0"/>
    <xf numFmtId="169" fontId="32" fillId="0" borderId="0"/>
    <xf numFmtId="169" fontId="32" fillId="0" borderId="0"/>
    <xf numFmtId="169" fontId="32" fillId="0" borderId="0"/>
    <xf numFmtId="169" fontId="32" fillId="0" borderId="0"/>
    <xf numFmtId="169" fontId="32" fillId="0" borderId="0"/>
    <xf numFmtId="169" fontId="32" fillId="0" borderId="0"/>
    <xf numFmtId="169" fontId="32" fillId="0" borderId="0"/>
    <xf numFmtId="169" fontId="32" fillId="0" borderId="0"/>
    <xf numFmtId="169" fontId="32" fillId="0" borderId="0"/>
    <xf numFmtId="169" fontId="32" fillId="0" borderId="0"/>
    <xf numFmtId="0" fontId="17" fillId="0" borderId="0"/>
    <xf numFmtId="169" fontId="26" fillId="0" borderId="0"/>
    <xf numFmtId="169" fontId="26" fillId="0" borderId="0"/>
    <xf numFmtId="169" fontId="32" fillId="0" borderId="0"/>
    <xf numFmtId="169" fontId="32" fillId="0" borderId="0"/>
    <xf numFmtId="169" fontId="32" fillId="0" borderId="0"/>
    <xf numFmtId="169" fontId="32" fillId="0" borderId="0"/>
    <xf numFmtId="169" fontId="17" fillId="0" borderId="0"/>
    <xf numFmtId="169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9" fontId="26" fillId="0" borderId="0"/>
    <xf numFmtId="169" fontId="26" fillId="0" borderId="0"/>
    <xf numFmtId="169" fontId="26" fillId="0" borderId="0"/>
    <xf numFmtId="169" fontId="26" fillId="0" borderId="0"/>
    <xf numFmtId="169" fontId="26" fillId="0" borderId="0"/>
    <xf numFmtId="169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9" fontId="26" fillId="0" borderId="0"/>
    <xf numFmtId="169" fontId="26" fillId="0" borderId="0"/>
    <xf numFmtId="169" fontId="26" fillId="0" borderId="0"/>
    <xf numFmtId="169" fontId="26" fillId="0" borderId="0"/>
    <xf numFmtId="169" fontId="26" fillId="0" borderId="0"/>
    <xf numFmtId="169" fontId="26" fillId="0" borderId="0"/>
    <xf numFmtId="0" fontId="17" fillId="0" borderId="0"/>
    <xf numFmtId="0" fontId="17" fillId="0" borderId="0"/>
    <xf numFmtId="10" fontId="35" fillId="0" borderId="0" applyFill="0" applyBorder="0">
      <alignment vertical="center"/>
    </xf>
    <xf numFmtId="170" fontId="36" fillId="0" borderId="0" applyNumberFormat="0" applyFont="0" applyFill="0" applyBorder="0" applyAlignment="0" applyProtection="0"/>
    <xf numFmtId="169" fontId="37" fillId="0" borderId="0"/>
    <xf numFmtId="0" fontId="26" fillId="0" borderId="0" applyNumberFormat="0" applyFill="0" applyBorder="0" applyAlignment="0" applyProtection="0"/>
    <xf numFmtId="169" fontId="38" fillId="0" borderId="0" applyNumberFormat="0" applyFill="0" applyBorder="0" applyAlignment="0" applyProtection="0">
      <alignment vertical="top"/>
      <protection locked="0"/>
    </xf>
    <xf numFmtId="169" fontId="38" fillId="0" borderId="0" applyNumberFormat="0" applyFill="0" applyBorder="0" applyAlignment="0" applyProtection="0">
      <alignment vertical="top"/>
      <protection locked="0"/>
    </xf>
    <xf numFmtId="169" fontId="32" fillId="0" borderId="0"/>
    <xf numFmtId="169" fontId="32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0" fontId="39" fillId="0" borderId="0"/>
    <xf numFmtId="0" fontId="33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169" fontId="33" fillId="0" borderId="0"/>
    <xf numFmtId="169" fontId="33" fillId="0" borderId="0"/>
    <xf numFmtId="0" fontId="33" fillId="0" borderId="0"/>
    <xf numFmtId="169" fontId="32" fillId="0" borderId="0"/>
    <xf numFmtId="169" fontId="32" fillId="0" borderId="0"/>
    <xf numFmtId="169" fontId="32" fillId="0" borderId="0"/>
    <xf numFmtId="169" fontId="32" fillId="0" borderId="0"/>
    <xf numFmtId="169" fontId="32" fillId="0" borderId="0"/>
    <xf numFmtId="169" fontId="32" fillId="0" borderId="0"/>
    <xf numFmtId="169" fontId="32" fillId="0" borderId="0"/>
    <xf numFmtId="169" fontId="32" fillId="0" borderId="0"/>
    <xf numFmtId="169" fontId="32" fillId="0" borderId="0"/>
    <xf numFmtId="169" fontId="32" fillId="0" borderId="0"/>
    <xf numFmtId="169" fontId="32" fillId="0" borderId="0"/>
    <xf numFmtId="169" fontId="32" fillId="0" borderId="0"/>
    <xf numFmtId="169" fontId="32" fillId="0" borderId="0"/>
    <xf numFmtId="169" fontId="32" fillId="0" borderId="0"/>
    <xf numFmtId="169" fontId="32" fillId="0" borderId="0"/>
    <xf numFmtId="169" fontId="32" fillId="0" borderId="0"/>
    <xf numFmtId="169" fontId="32" fillId="0" borderId="0"/>
    <xf numFmtId="169" fontId="32" fillId="0" borderId="0"/>
    <xf numFmtId="169" fontId="32" fillId="0" borderId="0"/>
    <xf numFmtId="169" fontId="32" fillId="0" borderId="0"/>
    <xf numFmtId="169" fontId="32" fillId="0" borderId="0"/>
    <xf numFmtId="169" fontId="32" fillId="0" borderId="0"/>
    <xf numFmtId="169" fontId="32" fillId="0" borderId="0"/>
    <xf numFmtId="169" fontId="32" fillId="0" borderId="0"/>
    <xf numFmtId="169" fontId="32" fillId="0" borderId="0"/>
    <xf numFmtId="169" fontId="32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9" fillId="0" borderId="0"/>
    <xf numFmtId="169" fontId="32" fillId="0" borderId="0"/>
    <xf numFmtId="169" fontId="32" fillId="0" borderId="0"/>
    <xf numFmtId="0" fontId="39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2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9" fillId="0" borderId="0"/>
    <xf numFmtId="0" fontId="33" fillId="0" borderId="0"/>
    <xf numFmtId="0" fontId="17" fillId="0" borderId="0"/>
    <xf numFmtId="0" fontId="17" fillId="0" borderId="0"/>
    <xf numFmtId="0" fontId="39" fillId="0" borderId="0"/>
    <xf numFmtId="0" fontId="39" fillId="0" borderId="0"/>
    <xf numFmtId="0" fontId="39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3" fillId="0" borderId="0"/>
    <xf numFmtId="0" fontId="17" fillId="0" borderId="0"/>
    <xf numFmtId="0" fontId="39" fillId="0" borderId="0"/>
    <xf numFmtId="0" fontId="3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0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9" fontId="33" fillId="0" borderId="0"/>
    <xf numFmtId="169" fontId="33" fillId="0" borderId="0"/>
    <xf numFmtId="0" fontId="33" fillId="0" borderId="0"/>
    <xf numFmtId="169" fontId="41" fillId="0" borderId="0">
      <alignment vertical="top"/>
    </xf>
    <xf numFmtId="169" fontId="41" fillId="0" borderId="0">
      <alignment vertical="top"/>
    </xf>
    <xf numFmtId="0" fontId="33" fillId="0" borderId="0"/>
    <xf numFmtId="0" fontId="33" fillId="0" borderId="0"/>
    <xf numFmtId="0" fontId="33" fillId="0" borderId="0"/>
    <xf numFmtId="169" fontId="33" fillId="0" borderId="0"/>
    <xf numFmtId="169" fontId="33" fillId="0" borderId="0"/>
    <xf numFmtId="169" fontId="41" fillId="0" borderId="0">
      <alignment vertical="top"/>
    </xf>
    <xf numFmtId="169" fontId="41" fillId="0" borderId="0">
      <alignment vertical="top"/>
    </xf>
    <xf numFmtId="169" fontId="41" fillId="0" borderId="0">
      <alignment vertical="top"/>
    </xf>
    <xf numFmtId="169" fontId="41" fillId="0" borderId="0">
      <alignment vertical="top"/>
    </xf>
    <xf numFmtId="169" fontId="42" fillId="0" borderId="0"/>
    <xf numFmtId="169" fontId="42" fillId="0" borderId="0"/>
    <xf numFmtId="169" fontId="41" fillId="0" borderId="0">
      <alignment vertical="top"/>
    </xf>
    <xf numFmtId="169" fontId="41" fillId="0" borderId="0">
      <alignment vertical="top"/>
    </xf>
    <xf numFmtId="169" fontId="33" fillId="0" borderId="0"/>
    <xf numFmtId="169" fontId="33" fillId="0" borderId="0"/>
    <xf numFmtId="169" fontId="33" fillId="0" borderId="0"/>
    <xf numFmtId="169" fontId="33" fillId="0" borderId="0"/>
    <xf numFmtId="169" fontId="40" fillId="0" borderId="0"/>
    <xf numFmtId="169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3" fillId="0" borderId="0"/>
    <xf numFmtId="169" fontId="42" fillId="0" borderId="0"/>
    <xf numFmtId="169" fontId="42" fillId="0" borderId="0"/>
    <xf numFmtId="169" fontId="41" fillId="0" borderId="0">
      <alignment vertical="top"/>
    </xf>
    <xf numFmtId="169" fontId="41" fillId="0" borderId="0">
      <alignment vertical="top"/>
    </xf>
    <xf numFmtId="169" fontId="41" fillId="0" borderId="0">
      <alignment vertical="top"/>
    </xf>
    <xf numFmtId="169" fontId="41" fillId="0" borderId="0">
      <alignment vertical="top"/>
    </xf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0" fontId="33" fillId="0" borderId="0"/>
    <xf numFmtId="0" fontId="39" fillId="0" borderId="0"/>
    <xf numFmtId="170" fontId="32" fillId="0" borderId="0">
      <alignment vertical="top"/>
    </xf>
    <xf numFmtId="0" fontId="39" fillId="0" borderId="0"/>
    <xf numFmtId="0" fontId="43" fillId="0" borderId="0">
      <alignment vertical="top"/>
    </xf>
    <xf numFmtId="4" fontId="32" fillId="32" borderId="0"/>
    <xf numFmtId="4" fontId="32" fillId="32" borderId="0"/>
    <xf numFmtId="0" fontId="3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169" fontId="41" fillId="0" borderId="0">
      <alignment vertical="top"/>
    </xf>
    <xf numFmtId="169" fontId="41" fillId="0" borderId="0">
      <alignment vertical="top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9" fontId="40" fillId="0" borderId="0"/>
    <xf numFmtId="169" fontId="40" fillId="0" borderId="0"/>
    <xf numFmtId="169" fontId="33" fillId="0" borderId="0"/>
    <xf numFmtId="169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69" fontId="33" fillId="0" borderId="0"/>
    <xf numFmtId="169" fontId="33" fillId="0" borderId="0"/>
    <xf numFmtId="0" fontId="17" fillId="0" borderId="0"/>
    <xf numFmtId="169" fontId="41" fillId="0" borderId="0">
      <alignment vertical="top"/>
    </xf>
    <xf numFmtId="169" fontId="41" fillId="0" borderId="0">
      <alignment vertical="top"/>
    </xf>
    <xf numFmtId="0" fontId="17" fillId="0" borderId="0">
      <alignment horizontal="left"/>
    </xf>
    <xf numFmtId="0" fontId="39" fillId="0" borderId="0"/>
    <xf numFmtId="169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0" fontId="39" fillId="0" borderId="0"/>
    <xf numFmtId="169" fontId="33" fillId="0" borderId="0"/>
    <xf numFmtId="169" fontId="33" fillId="0" borderId="0"/>
    <xf numFmtId="0" fontId="17" fillId="0" borderId="0"/>
    <xf numFmtId="0" fontId="39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169" fontId="41" fillId="0" borderId="0">
      <alignment vertical="top"/>
    </xf>
    <xf numFmtId="169" fontId="41" fillId="0" borderId="0">
      <alignment vertical="top"/>
    </xf>
    <xf numFmtId="0" fontId="17" fillId="0" borderId="0"/>
    <xf numFmtId="0" fontId="17" fillId="0" borderId="0"/>
    <xf numFmtId="0" fontId="17" fillId="0" borderId="0"/>
    <xf numFmtId="0" fontId="33" fillId="0" borderId="0"/>
    <xf numFmtId="169" fontId="41" fillId="0" borderId="0">
      <alignment vertical="top"/>
    </xf>
    <xf numFmtId="169" fontId="41" fillId="0" borderId="0">
      <alignment vertical="top"/>
    </xf>
    <xf numFmtId="169" fontId="41" fillId="0" borderId="0">
      <alignment vertical="top"/>
    </xf>
    <xf numFmtId="169" fontId="41" fillId="0" borderId="0">
      <alignment vertical="top"/>
    </xf>
    <xf numFmtId="169" fontId="40" fillId="0" borderId="0"/>
    <xf numFmtId="169" fontId="40" fillId="0" borderId="0"/>
    <xf numFmtId="169" fontId="41" fillId="0" borderId="0">
      <alignment vertical="top"/>
    </xf>
    <xf numFmtId="169" fontId="41" fillId="0" borderId="0">
      <alignment vertical="top"/>
    </xf>
    <xf numFmtId="169" fontId="41" fillId="0" borderId="0">
      <alignment vertical="top"/>
    </xf>
    <xf numFmtId="169" fontId="41" fillId="0" borderId="0">
      <alignment vertical="top"/>
    </xf>
    <xf numFmtId="169" fontId="41" fillId="0" borderId="0">
      <alignment vertical="top"/>
    </xf>
    <xf numFmtId="169" fontId="41" fillId="0" borderId="0">
      <alignment vertical="top"/>
    </xf>
    <xf numFmtId="169" fontId="41" fillId="0" borderId="0">
      <alignment vertical="top"/>
    </xf>
    <xf numFmtId="169" fontId="41" fillId="0" borderId="0">
      <alignment vertical="top"/>
    </xf>
    <xf numFmtId="169" fontId="41" fillId="0" borderId="0">
      <alignment vertical="top"/>
    </xf>
    <xf numFmtId="169" fontId="41" fillId="0" borderId="0">
      <alignment vertical="top"/>
    </xf>
    <xf numFmtId="169" fontId="41" fillId="0" borderId="0">
      <alignment vertical="top"/>
    </xf>
    <xf numFmtId="169" fontId="41" fillId="0" borderId="0">
      <alignment vertical="top"/>
    </xf>
    <xf numFmtId="169" fontId="40" fillId="0" borderId="0"/>
    <xf numFmtId="169" fontId="40" fillId="0" borderId="0"/>
    <xf numFmtId="169" fontId="41" fillId="0" borderId="0">
      <alignment vertical="top"/>
    </xf>
    <xf numFmtId="169" fontId="41" fillId="0" borderId="0">
      <alignment vertical="top"/>
    </xf>
    <xf numFmtId="169" fontId="41" fillId="0" borderId="0">
      <alignment vertical="top"/>
    </xf>
    <xf numFmtId="169" fontId="41" fillId="0" borderId="0">
      <alignment vertical="top"/>
    </xf>
    <xf numFmtId="169" fontId="41" fillId="0" borderId="0">
      <alignment vertical="top"/>
    </xf>
    <xf numFmtId="169" fontId="41" fillId="0" borderId="0">
      <alignment vertical="top"/>
    </xf>
    <xf numFmtId="169" fontId="41" fillId="0" borderId="0">
      <alignment vertical="top"/>
    </xf>
    <xf numFmtId="169" fontId="41" fillId="0" borderId="0">
      <alignment vertical="top"/>
    </xf>
    <xf numFmtId="169" fontId="41" fillId="0" borderId="0">
      <alignment vertical="top"/>
    </xf>
    <xf numFmtId="169" fontId="41" fillId="0" borderId="0">
      <alignment vertical="top"/>
    </xf>
    <xf numFmtId="169" fontId="41" fillId="0" borderId="0">
      <alignment vertical="top"/>
    </xf>
    <xf numFmtId="169" fontId="41" fillId="0" borderId="0">
      <alignment vertical="top"/>
    </xf>
    <xf numFmtId="169" fontId="41" fillId="0" borderId="0">
      <alignment vertical="top"/>
    </xf>
    <xf numFmtId="169" fontId="41" fillId="0" borderId="0">
      <alignment vertical="top"/>
    </xf>
    <xf numFmtId="169" fontId="41" fillId="0" borderId="0">
      <alignment vertical="top"/>
    </xf>
    <xf numFmtId="169" fontId="40" fillId="0" borderId="0"/>
    <xf numFmtId="169" fontId="40" fillId="0" borderId="0"/>
    <xf numFmtId="169" fontId="40" fillId="0" borderId="0"/>
    <xf numFmtId="169" fontId="40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0" fontId="39" fillId="0" borderId="0"/>
    <xf numFmtId="169" fontId="40" fillId="0" borderId="0"/>
    <xf numFmtId="169" fontId="40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44" fillId="0" borderId="0" applyNumberFormat="0" applyFill="0" applyBorder="0" applyAlignment="0" applyProtection="0"/>
    <xf numFmtId="0" fontId="33" fillId="0" borderId="0"/>
    <xf numFmtId="169" fontId="41" fillId="0" borderId="0">
      <alignment vertical="top"/>
    </xf>
    <xf numFmtId="169" fontId="41" fillId="0" borderId="0">
      <alignment vertical="top"/>
    </xf>
    <xf numFmtId="169" fontId="41" fillId="0" borderId="0">
      <alignment vertical="top"/>
    </xf>
    <xf numFmtId="169" fontId="41" fillId="0" borderId="0">
      <alignment vertical="top"/>
    </xf>
    <xf numFmtId="0" fontId="26" fillId="0" borderId="0"/>
    <xf numFmtId="169" fontId="41" fillId="0" borderId="0">
      <alignment vertical="top"/>
    </xf>
    <xf numFmtId="169" fontId="41" fillId="0" borderId="0">
      <alignment vertical="top"/>
    </xf>
    <xf numFmtId="169" fontId="40" fillId="0" borderId="0"/>
    <xf numFmtId="169" fontId="40" fillId="0" borderId="0"/>
    <xf numFmtId="169" fontId="41" fillId="0" borderId="0">
      <alignment vertical="top"/>
    </xf>
    <xf numFmtId="169" fontId="41" fillId="0" borderId="0">
      <alignment vertical="top"/>
    </xf>
    <xf numFmtId="169" fontId="41" fillId="0" borderId="0">
      <alignment vertical="top"/>
    </xf>
    <xf numFmtId="169" fontId="41" fillId="0" borderId="0">
      <alignment vertical="top"/>
    </xf>
    <xf numFmtId="169" fontId="41" fillId="0" borderId="0">
      <alignment vertical="top"/>
    </xf>
    <xf numFmtId="169" fontId="41" fillId="0" borderId="0">
      <alignment vertical="top"/>
    </xf>
    <xf numFmtId="169" fontId="33" fillId="0" borderId="0"/>
    <xf numFmtId="169" fontId="33" fillId="0" borderId="0"/>
    <xf numFmtId="169" fontId="33" fillId="0" borderId="0"/>
    <xf numFmtId="169" fontId="33" fillId="0" borderId="0"/>
    <xf numFmtId="0" fontId="39" fillId="0" borderId="0"/>
    <xf numFmtId="0" fontId="39" fillId="0" borderId="0"/>
    <xf numFmtId="0" fontId="39" fillId="0" borderId="0"/>
    <xf numFmtId="169" fontId="41" fillId="0" borderId="0">
      <alignment vertical="top"/>
    </xf>
    <xf numFmtId="169" fontId="41" fillId="0" borderId="0">
      <alignment vertical="top"/>
    </xf>
    <xf numFmtId="0" fontId="33" fillId="0" borderId="0"/>
    <xf numFmtId="0" fontId="45" fillId="0" borderId="0"/>
    <xf numFmtId="169" fontId="41" fillId="0" borderId="0">
      <alignment vertical="top"/>
    </xf>
    <xf numFmtId="169" fontId="41" fillId="0" borderId="0">
      <alignment vertical="top"/>
    </xf>
    <xf numFmtId="0" fontId="17" fillId="0" borderId="0"/>
    <xf numFmtId="0" fontId="33" fillId="0" borderId="0"/>
    <xf numFmtId="169" fontId="41" fillId="0" borderId="0">
      <alignment vertical="top"/>
    </xf>
    <xf numFmtId="169" fontId="41" fillId="0" borderId="0">
      <alignment vertical="top"/>
    </xf>
    <xf numFmtId="169" fontId="41" fillId="0" borderId="0">
      <alignment vertical="top"/>
    </xf>
    <xf numFmtId="169" fontId="41" fillId="0" borderId="0">
      <alignment vertical="top"/>
    </xf>
    <xf numFmtId="169" fontId="40" fillId="0" borderId="0"/>
    <xf numFmtId="169" fontId="40" fillId="0" borderId="0"/>
    <xf numFmtId="0" fontId="33" fillId="0" borderId="0"/>
    <xf numFmtId="0" fontId="33" fillId="0" borderId="0"/>
    <xf numFmtId="0" fontId="39" fillId="0" borderId="0"/>
    <xf numFmtId="0" fontId="26" fillId="0" borderId="0"/>
    <xf numFmtId="0" fontId="39" fillId="0" borderId="0"/>
    <xf numFmtId="169" fontId="40" fillId="0" borderId="0"/>
    <xf numFmtId="169" fontId="40" fillId="0" borderId="0"/>
    <xf numFmtId="0" fontId="17" fillId="0" borderId="0">
      <alignment horizontal="left"/>
    </xf>
    <xf numFmtId="0" fontId="39" fillId="0" borderId="0"/>
    <xf numFmtId="0" fontId="39" fillId="0" borderId="0"/>
    <xf numFmtId="169" fontId="32" fillId="33" borderId="0"/>
    <xf numFmtId="169" fontId="32" fillId="33" borderId="0"/>
    <xf numFmtId="169" fontId="32" fillId="33" borderId="0"/>
    <xf numFmtId="169" fontId="32" fillId="33" borderId="0"/>
    <xf numFmtId="0" fontId="33" fillId="0" borderId="0"/>
    <xf numFmtId="0" fontId="39" fillId="0" borderId="0"/>
    <xf numFmtId="0" fontId="17" fillId="0" borderId="0"/>
    <xf numFmtId="0" fontId="33" fillId="0" borderId="0"/>
    <xf numFmtId="0" fontId="39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69" fontId="41" fillId="0" borderId="0">
      <alignment vertical="top"/>
    </xf>
    <xf numFmtId="169" fontId="41" fillId="0" borderId="0">
      <alignment vertical="top"/>
    </xf>
    <xf numFmtId="169" fontId="41" fillId="0" borderId="0">
      <alignment vertical="top"/>
    </xf>
    <xf numFmtId="169" fontId="41" fillId="0" borderId="0">
      <alignment vertical="top"/>
    </xf>
    <xf numFmtId="169" fontId="41" fillId="0" borderId="0">
      <alignment vertical="top"/>
    </xf>
    <xf numFmtId="169" fontId="41" fillId="0" borderId="0">
      <alignment vertical="top"/>
    </xf>
    <xf numFmtId="169" fontId="41" fillId="0" borderId="0">
      <alignment vertical="top"/>
    </xf>
    <xf numFmtId="169" fontId="41" fillId="0" borderId="0">
      <alignment vertical="top"/>
    </xf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9" fontId="41" fillId="0" borderId="0">
      <alignment vertical="top"/>
    </xf>
    <xf numFmtId="169" fontId="41" fillId="0" borderId="0">
      <alignment vertical="top"/>
    </xf>
    <xf numFmtId="169" fontId="33" fillId="0" borderId="0"/>
    <xf numFmtId="169" fontId="33" fillId="0" borderId="0"/>
    <xf numFmtId="169" fontId="32" fillId="0" borderId="0"/>
    <xf numFmtId="169" fontId="32" fillId="0" borderId="0"/>
    <xf numFmtId="169" fontId="41" fillId="0" borderId="0">
      <alignment vertical="top"/>
    </xf>
    <xf numFmtId="169" fontId="41" fillId="0" borderId="0">
      <alignment vertical="top"/>
    </xf>
    <xf numFmtId="0" fontId="4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69" fontId="41" fillId="0" borderId="0">
      <alignment vertical="top"/>
    </xf>
    <xf numFmtId="169" fontId="41" fillId="0" borderId="0">
      <alignment vertical="top"/>
    </xf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9" fillId="0" borderId="0"/>
    <xf numFmtId="0" fontId="17" fillId="0" borderId="0"/>
    <xf numFmtId="0" fontId="33" fillId="0" borderId="0"/>
    <xf numFmtId="169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69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0" fontId="33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39" fillId="0" borderId="0"/>
    <xf numFmtId="0" fontId="39" fillId="0" borderId="0"/>
    <xf numFmtId="0" fontId="33" fillId="0" borderId="0"/>
    <xf numFmtId="0" fontId="33" fillId="0" borderId="0"/>
    <xf numFmtId="0" fontId="39" fillId="0" borderId="0"/>
    <xf numFmtId="0" fontId="39" fillId="0" borderId="0"/>
    <xf numFmtId="0" fontId="33" fillId="0" borderId="0"/>
    <xf numFmtId="0" fontId="39" fillId="0" borderId="0"/>
    <xf numFmtId="0" fontId="39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6" fillId="0" borderId="0">
      <alignment vertical="center"/>
    </xf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0" fontId="33" fillId="0" borderId="0"/>
    <xf numFmtId="0" fontId="33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39" fillId="0" borderId="0"/>
    <xf numFmtId="0" fontId="33" fillId="0" borderId="0"/>
    <xf numFmtId="0" fontId="3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3" fillId="0" borderId="0"/>
    <xf numFmtId="0" fontId="39" fillId="0" borderId="0"/>
    <xf numFmtId="0" fontId="39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33" fillId="0" borderId="0"/>
    <xf numFmtId="0" fontId="39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3" fillId="0" borderId="0"/>
    <xf numFmtId="0" fontId="33" fillId="0" borderId="0"/>
    <xf numFmtId="0" fontId="39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9" fillId="0" borderId="0"/>
    <xf numFmtId="0" fontId="33" fillId="0" borderId="0"/>
    <xf numFmtId="0" fontId="39" fillId="0" borderId="0"/>
    <xf numFmtId="0" fontId="39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3" fillId="0" borderId="0"/>
    <xf numFmtId="0" fontId="39" fillId="0" borderId="0"/>
    <xf numFmtId="0" fontId="39" fillId="0" borderId="0"/>
    <xf numFmtId="0" fontId="39" fillId="0" borderId="0"/>
    <xf numFmtId="0" fontId="42" fillId="0" borderId="0"/>
    <xf numFmtId="0" fontId="33" fillId="0" borderId="0"/>
    <xf numFmtId="0" fontId="17" fillId="0" borderId="0"/>
    <xf numFmtId="0" fontId="17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39" fillId="0" borderId="0"/>
    <xf numFmtId="0" fontId="17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26" fillId="0" borderId="0"/>
    <xf numFmtId="0" fontId="33" fillId="0" borderId="0"/>
    <xf numFmtId="0" fontId="33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17" fillId="0" borderId="0"/>
    <xf numFmtId="0" fontId="26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33" fillId="0" borderId="0"/>
    <xf numFmtId="0" fontId="39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9" fillId="0" borderId="0"/>
    <xf numFmtId="0" fontId="17" fillId="0" borderId="0"/>
    <xf numFmtId="0" fontId="26" fillId="0" borderId="0"/>
    <xf numFmtId="0" fontId="26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39" fillId="0" borderId="0"/>
    <xf numFmtId="0" fontId="39" fillId="0" borderId="0"/>
    <xf numFmtId="0" fontId="26" fillId="0" borderId="0"/>
    <xf numFmtId="0" fontId="17" fillId="0" borderId="0"/>
    <xf numFmtId="0" fontId="26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33" fillId="0" borderId="0"/>
    <xf numFmtId="0" fontId="33" fillId="0" borderId="0"/>
    <xf numFmtId="0" fontId="26" fillId="0" borderId="0"/>
    <xf numFmtId="0" fontId="26" fillId="0" borderId="0"/>
    <xf numFmtId="0" fontId="26" fillId="0" borderId="0"/>
    <xf numFmtId="0" fontId="39" fillId="0" borderId="0"/>
    <xf numFmtId="0" fontId="39" fillId="0" borderId="0"/>
    <xf numFmtId="0" fontId="17" fillId="0" borderId="0"/>
    <xf numFmtId="0" fontId="26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9" fillId="0" borderId="0"/>
    <xf numFmtId="0" fontId="33" fillId="0" borderId="0"/>
    <xf numFmtId="0" fontId="33" fillId="0" borderId="0"/>
    <xf numFmtId="0" fontId="39" fillId="0" borderId="0"/>
    <xf numFmtId="0" fontId="39" fillId="0" borderId="0"/>
    <xf numFmtId="0" fontId="39" fillId="0" borderId="0"/>
    <xf numFmtId="0" fontId="26" fillId="0" borderId="0"/>
    <xf numFmtId="0" fontId="39" fillId="0" borderId="0"/>
    <xf numFmtId="0" fontId="33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33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9" fillId="0" borderId="0"/>
    <xf numFmtId="0" fontId="39" fillId="0" borderId="0"/>
    <xf numFmtId="0" fontId="33" fillId="0" borderId="0"/>
    <xf numFmtId="0" fontId="17" fillId="0" borderId="0"/>
    <xf numFmtId="0" fontId="17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39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6" fillId="0" borderId="0"/>
    <xf numFmtId="0" fontId="33" fillId="0" borderId="0"/>
    <xf numFmtId="0" fontId="33" fillId="0" borderId="0"/>
    <xf numFmtId="0" fontId="26" fillId="0" borderId="0"/>
    <xf numFmtId="0" fontId="33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26" fillId="0" borderId="0"/>
    <xf numFmtId="0" fontId="33" fillId="0" borderId="0"/>
    <xf numFmtId="0" fontId="39" fillId="0" borderId="0"/>
    <xf numFmtId="0" fontId="39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17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33" fillId="0" borderId="0"/>
    <xf numFmtId="169" fontId="39" fillId="0" borderId="0"/>
    <xf numFmtId="169" fontId="39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6" fillId="0" borderId="0"/>
    <xf numFmtId="0" fontId="33" fillId="0" borderId="0"/>
    <xf numFmtId="0" fontId="26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33" fillId="0" borderId="0"/>
    <xf numFmtId="0" fontId="33" fillId="0" borderId="0"/>
    <xf numFmtId="0" fontId="26" fillId="0" borderId="0"/>
    <xf numFmtId="0" fontId="39" fillId="0" borderId="0"/>
    <xf numFmtId="0" fontId="33" fillId="0" borderId="0"/>
    <xf numFmtId="0" fontId="3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6" fillId="0" borderId="0"/>
    <xf numFmtId="0" fontId="39" fillId="0" borderId="0"/>
    <xf numFmtId="0" fontId="39" fillId="0" borderId="0"/>
    <xf numFmtId="0" fontId="39" fillId="0" borderId="0"/>
    <xf numFmtId="0" fontId="33" fillId="0" borderId="0"/>
    <xf numFmtId="0" fontId="17" fillId="0" borderId="0"/>
    <xf numFmtId="0" fontId="17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9" fillId="0" borderId="0"/>
    <xf numFmtId="0" fontId="39" fillId="0" borderId="0"/>
    <xf numFmtId="0" fontId="33" fillId="0" borderId="0"/>
    <xf numFmtId="0" fontId="17" fillId="0" borderId="0"/>
    <xf numFmtId="0" fontId="39" fillId="0" borderId="0"/>
    <xf numFmtId="0" fontId="39" fillId="0" borderId="0"/>
    <xf numFmtId="0" fontId="33" fillId="0" borderId="0"/>
    <xf numFmtId="0" fontId="33" fillId="0" borderId="0"/>
    <xf numFmtId="0" fontId="39" fillId="0" borderId="0"/>
    <xf numFmtId="0" fontId="33" fillId="0" borderId="0"/>
    <xf numFmtId="0" fontId="33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39" fillId="0" borderId="0"/>
    <xf numFmtId="0" fontId="39" fillId="0" borderId="0"/>
    <xf numFmtId="0" fontId="39" fillId="0" borderId="0"/>
    <xf numFmtId="0" fontId="33" fillId="0" borderId="0"/>
    <xf numFmtId="0" fontId="17" fillId="0" borderId="0"/>
    <xf numFmtId="0" fontId="33" fillId="0" borderId="0"/>
    <xf numFmtId="0" fontId="39" fillId="0" borderId="0"/>
    <xf numFmtId="0" fontId="17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0" fontId="39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17" fillId="0" borderId="0"/>
    <xf numFmtId="0" fontId="39" fillId="0" borderId="0"/>
    <xf numFmtId="0" fontId="39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9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33" fillId="0" borderId="0"/>
    <xf numFmtId="0" fontId="39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9" fillId="0" borderId="0"/>
    <xf numFmtId="0" fontId="33" fillId="0" borderId="0"/>
    <xf numFmtId="0" fontId="39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33" fillId="0" borderId="0"/>
    <xf numFmtId="0" fontId="26" fillId="0" borderId="0"/>
    <xf numFmtId="0" fontId="33" fillId="0" borderId="0"/>
    <xf numFmtId="0" fontId="39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39" fillId="0" borderId="0"/>
    <xf numFmtId="0" fontId="17" fillId="0" borderId="0"/>
    <xf numFmtId="0" fontId="26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9" fillId="0" borderId="0"/>
    <xf numFmtId="0" fontId="39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6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33" fillId="0" borderId="0"/>
    <xf numFmtId="0" fontId="33" fillId="0" borderId="0"/>
    <xf numFmtId="0" fontId="39" fillId="0" borderId="0"/>
    <xf numFmtId="0" fontId="39" fillId="0" borderId="0"/>
    <xf numFmtId="0" fontId="4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33" fillId="0" borderId="0"/>
    <xf numFmtId="0" fontId="33" fillId="0" borderId="0"/>
    <xf numFmtId="0" fontId="33" fillId="0" borderId="0"/>
    <xf numFmtId="169" fontId="33" fillId="0" borderId="0"/>
    <xf numFmtId="0" fontId="33" fillId="0" borderId="0"/>
    <xf numFmtId="0" fontId="17" fillId="0" borderId="0"/>
    <xf numFmtId="0" fontId="33" fillId="0" borderId="0"/>
    <xf numFmtId="0" fontId="4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39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3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26" fillId="0" borderId="0"/>
    <xf numFmtId="0" fontId="17" fillId="0" borderId="0"/>
    <xf numFmtId="0" fontId="33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33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2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33" fillId="0" borderId="0"/>
    <xf numFmtId="0" fontId="33" fillId="0" borderId="0"/>
    <xf numFmtId="172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0" fontId="17" fillId="0" borderId="0"/>
    <xf numFmtId="0" fontId="39" fillId="0" borderId="0"/>
    <xf numFmtId="0" fontId="33" fillId="0" borderId="0"/>
    <xf numFmtId="0" fontId="39" fillId="0" borderId="0"/>
    <xf numFmtId="0" fontId="39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33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26" fillId="0" borderId="0"/>
    <xf numFmtId="0" fontId="26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26" fillId="0" borderId="0"/>
    <xf numFmtId="0" fontId="33" fillId="0" borderId="0"/>
    <xf numFmtId="0" fontId="39" fillId="0" borderId="0"/>
    <xf numFmtId="0" fontId="26" fillId="0" borderId="0"/>
    <xf numFmtId="0" fontId="33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174" fontId="47" fillId="0" borderId="0">
      <protection locked="0"/>
    </xf>
    <xf numFmtId="174" fontId="47" fillId="0" borderId="0">
      <protection locked="0"/>
    </xf>
    <xf numFmtId="174" fontId="47" fillId="0" borderId="0">
      <protection locked="0"/>
    </xf>
    <xf numFmtId="175" fontId="47" fillId="0" borderId="0">
      <protection locked="0"/>
    </xf>
    <xf numFmtId="176" fontId="47" fillId="0" borderId="0">
      <protection locked="0"/>
    </xf>
    <xf numFmtId="175" fontId="47" fillId="0" borderId="0">
      <protection locked="0"/>
    </xf>
    <xf numFmtId="175" fontId="47" fillId="0" borderId="0">
      <protection locked="0"/>
    </xf>
    <xf numFmtId="174" fontId="47" fillId="0" borderId="0">
      <protection locked="0"/>
    </xf>
    <xf numFmtId="176" fontId="48" fillId="0" borderId="0">
      <protection locked="0"/>
    </xf>
    <xf numFmtId="175" fontId="48" fillId="0" borderId="0">
      <protection locked="0"/>
    </xf>
    <xf numFmtId="175" fontId="48" fillId="0" borderId="0">
      <protection locked="0"/>
    </xf>
    <xf numFmtId="174" fontId="48" fillId="0" borderId="0">
      <protection locked="0"/>
    </xf>
    <xf numFmtId="174" fontId="47" fillId="0" borderId="0">
      <protection locked="0"/>
    </xf>
    <xf numFmtId="175" fontId="47" fillId="0" borderId="0">
      <protection locked="0"/>
    </xf>
    <xf numFmtId="174" fontId="47" fillId="0" borderId="0">
      <protection locked="0"/>
    </xf>
    <xf numFmtId="175" fontId="47" fillId="0" borderId="0">
      <protection locked="0"/>
    </xf>
    <xf numFmtId="174" fontId="48" fillId="0" borderId="0">
      <protection locked="0"/>
    </xf>
    <xf numFmtId="174" fontId="47" fillId="0" borderId="0">
      <protection locked="0"/>
    </xf>
    <xf numFmtId="174" fontId="47" fillId="0" borderId="0">
      <protection locked="0"/>
    </xf>
    <xf numFmtId="174" fontId="47" fillId="0" borderId="0">
      <protection locked="0"/>
    </xf>
    <xf numFmtId="175" fontId="47" fillId="0" borderId="0">
      <protection locked="0"/>
    </xf>
    <xf numFmtId="176" fontId="47" fillId="0" borderId="0">
      <protection locked="0"/>
    </xf>
    <xf numFmtId="175" fontId="47" fillId="0" borderId="0">
      <protection locked="0"/>
    </xf>
    <xf numFmtId="175" fontId="47" fillId="0" borderId="0">
      <protection locked="0"/>
    </xf>
    <xf numFmtId="174" fontId="47" fillId="0" borderId="0">
      <protection locked="0"/>
    </xf>
    <xf numFmtId="176" fontId="48" fillId="0" borderId="0">
      <protection locked="0"/>
    </xf>
    <xf numFmtId="175" fontId="48" fillId="0" borderId="0">
      <protection locked="0"/>
    </xf>
    <xf numFmtId="175" fontId="48" fillId="0" borderId="0">
      <protection locked="0"/>
    </xf>
    <xf numFmtId="174" fontId="48" fillId="0" borderId="0">
      <protection locked="0"/>
    </xf>
    <xf numFmtId="174" fontId="47" fillId="0" borderId="0">
      <protection locked="0"/>
    </xf>
    <xf numFmtId="175" fontId="47" fillId="0" borderId="0">
      <protection locked="0"/>
    </xf>
    <xf numFmtId="174" fontId="47" fillId="0" borderId="0">
      <protection locked="0"/>
    </xf>
    <xf numFmtId="175" fontId="47" fillId="0" borderId="0">
      <protection locked="0"/>
    </xf>
    <xf numFmtId="174" fontId="48" fillId="0" borderId="0">
      <protection locked="0"/>
    </xf>
    <xf numFmtId="174" fontId="47" fillId="0" borderId="0">
      <protection locked="0"/>
    </xf>
    <xf numFmtId="174" fontId="47" fillId="0" borderId="0">
      <protection locked="0"/>
    </xf>
    <xf numFmtId="174" fontId="47" fillId="0" borderId="0">
      <protection locked="0"/>
    </xf>
    <xf numFmtId="175" fontId="47" fillId="0" borderId="0">
      <protection locked="0"/>
    </xf>
    <xf numFmtId="176" fontId="47" fillId="0" borderId="0">
      <protection locked="0"/>
    </xf>
    <xf numFmtId="175" fontId="47" fillId="0" borderId="0">
      <protection locked="0"/>
    </xf>
    <xf numFmtId="175" fontId="47" fillId="0" borderId="0">
      <protection locked="0"/>
    </xf>
    <xf numFmtId="174" fontId="47" fillId="0" borderId="0">
      <protection locked="0"/>
    </xf>
    <xf numFmtId="176" fontId="48" fillId="0" borderId="0">
      <protection locked="0"/>
    </xf>
    <xf numFmtId="175" fontId="48" fillId="0" borderId="0">
      <protection locked="0"/>
    </xf>
    <xf numFmtId="175" fontId="48" fillId="0" borderId="0">
      <protection locked="0"/>
    </xf>
    <xf numFmtId="174" fontId="48" fillId="0" borderId="0">
      <protection locked="0"/>
    </xf>
    <xf numFmtId="174" fontId="47" fillId="0" borderId="0">
      <protection locked="0"/>
    </xf>
    <xf numFmtId="175" fontId="47" fillId="0" borderId="0">
      <protection locked="0"/>
    </xf>
    <xf numFmtId="174" fontId="47" fillId="0" borderId="0">
      <protection locked="0"/>
    </xf>
    <xf numFmtId="175" fontId="47" fillId="0" borderId="0">
      <protection locked="0"/>
    </xf>
    <xf numFmtId="174" fontId="48" fillId="0" borderId="0">
      <protection locked="0"/>
    </xf>
    <xf numFmtId="177" fontId="49" fillId="0" borderId="23">
      <alignment horizontal="left" vertical="center"/>
    </xf>
    <xf numFmtId="177" fontId="49" fillId="0" borderId="23">
      <alignment horizontal="left" vertical="center"/>
    </xf>
    <xf numFmtId="0" fontId="17" fillId="0" borderId="0"/>
    <xf numFmtId="0" fontId="37" fillId="0" borderId="0"/>
    <xf numFmtId="169" fontId="50" fillId="0" borderId="0" applyNumberFormat="0" applyFill="0" applyBorder="0" applyAlignment="0" applyProtection="0"/>
    <xf numFmtId="0" fontId="46" fillId="0" borderId="0">
      <alignment vertical="center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2" fillId="0" borderId="0">
      <protection locked="0"/>
    </xf>
    <xf numFmtId="0" fontId="51" fillId="0" borderId="0">
      <protection locked="0"/>
    </xf>
    <xf numFmtId="0" fontId="52" fillId="0" borderId="0">
      <protection locked="0"/>
    </xf>
    <xf numFmtId="0" fontId="51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2" fillId="0" borderId="0">
      <protection locked="0"/>
    </xf>
    <xf numFmtId="0" fontId="51" fillId="0" borderId="0">
      <protection locked="0"/>
    </xf>
    <xf numFmtId="0" fontId="52" fillId="0" borderId="0">
      <protection locked="0"/>
    </xf>
    <xf numFmtId="0" fontId="51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47" fillId="0" borderId="24">
      <protection locked="0"/>
    </xf>
    <xf numFmtId="0" fontId="47" fillId="0" borderId="24">
      <protection locked="0"/>
    </xf>
    <xf numFmtId="0" fontId="47" fillId="0" borderId="24">
      <protection locked="0"/>
    </xf>
    <xf numFmtId="0" fontId="47" fillId="0" borderId="24">
      <protection locked="0"/>
    </xf>
    <xf numFmtId="0" fontId="48" fillId="0" borderId="24">
      <protection locked="0"/>
    </xf>
    <xf numFmtId="0" fontId="47" fillId="0" borderId="24">
      <protection locked="0"/>
    </xf>
    <xf numFmtId="0" fontId="48" fillId="0" borderId="24">
      <protection locked="0"/>
    </xf>
    <xf numFmtId="0" fontId="47" fillId="0" borderId="24">
      <protection locked="0"/>
    </xf>
    <xf numFmtId="0" fontId="48" fillId="0" borderId="24">
      <protection locked="0"/>
    </xf>
    <xf numFmtId="0" fontId="48" fillId="0" borderId="24">
      <protection locked="0"/>
    </xf>
    <xf numFmtId="0" fontId="48" fillId="0" borderId="24">
      <protection locked="0"/>
    </xf>
    <xf numFmtId="0" fontId="53" fillId="0" borderId="0"/>
    <xf numFmtId="0" fontId="54" fillId="0" borderId="0"/>
    <xf numFmtId="0" fontId="17" fillId="0" borderId="0"/>
    <xf numFmtId="0" fontId="17" fillId="0" borderId="0"/>
    <xf numFmtId="0" fontId="17" fillId="0" borderId="0"/>
    <xf numFmtId="178" fontId="26" fillId="0" borderId="0">
      <alignment horizontal="center"/>
    </xf>
    <xf numFmtId="1" fontId="55" fillId="0" borderId="0"/>
    <xf numFmtId="38" fontId="54" fillId="0" borderId="25"/>
    <xf numFmtId="179" fontId="56" fillId="0" borderId="0" applyFont="0" applyFill="0" applyBorder="0" applyAlignment="0" applyProtection="0"/>
    <xf numFmtId="38" fontId="54" fillId="0" borderId="25"/>
    <xf numFmtId="37" fontId="53" fillId="0" borderId="26"/>
    <xf numFmtId="37" fontId="53" fillId="0" borderId="26"/>
    <xf numFmtId="37" fontId="53" fillId="0" borderId="26"/>
    <xf numFmtId="37" fontId="53" fillId="0" borderId="26"/>
    <xf numFmtId="3" fontId="17" fillId="0" borderId="27">
      <alignment wrapText="1"/>
    </xf>
    <xf numFmtId="0" fontId="57" fillId="34" borderId="0"/>
    <xf numFmtId="169" fontId="58" fillId="35" borderId="0" applyNumberFormat="0" applyBorder="0" applyAlignment="0" applyProtection="0"/>
    <xf numFmtId="169" fontId="58" fillId="35" borderId="0" applyNumberFormat="0" applyBorder="0" applyAlignment="0" applyProtection="0"/>
    <xf numFmtId="169" fontId="59" fillId="35" borderId="0" applyNumberFormat="0" applyBorder="0" applyAlignment="0" applyProtection="0"/>
    <xf numFmtId="169" fontId="58" fillId="36" borderId="0" applyNumberFormat="0" applyBorder="0" applyAlignment="0" applyProtection="0"/>
    <xf numFmtId="169" fontId="58" fillId="36" borderId="0" applyNumberFormat="0" applyBorder="0" applyAlignment="0" applyProtection="0"/>
    <xf numFmtId="169" fontId="59" fillId="36" borderId="0" applyNumberFormat="0" applyBorder="0" applyAlignment="0" applyProtection="0"/>
    <xf numFmtId="169" fontId="58" fillId="37" borderId="0" applyNumberFormat="0" applyBorder="0" applyAlignment="0" applyProtection="0"/>
    <xf numFmtId="169" fontId="58" fillId="37" borderId="0" applyNumberFormat="0" applyBorder="0" applyAlignment="0" applyProtection="0"/>
    <xf numFmtId="169" fontId="59" fillId="37" borderId="0" applyNumberFormat="0" applyBorder="0" applyAlignment="0" applyProtection="0"/>
    <xf numFmtId="169" fontId="58" fillId="38" borderId="0" applyNumberFormat="0" applyBorder="0" applyAlignment="0" applyProtection="0"/>
    <xf numFmtId="169" fontId="58" fillId="38" borderId="0" applyNumberFormat="0" applyBorder="0" applyAlignment="0" applyProtection="0"/>
    <xf numFmtId="169" fontId="59" fillId="38" borderId="0" applyNumberFormat="0" applyBorder="0" applyAlignment="0" applyProtection="0"/>
    <xf numFmtId="169" fontId="58" fillId="39" borderId="0" applyNumberFormat="0" applyBorder="0" applyAlignment="0" applyProtection="0"/>
    <xf numFmtId="169" fontId="58" fillId="39" borderId="0" applyNumberFormat="0" applyBorder="0" applyAlignment="0" applyProtection="0"/>
    <xf numFmtId="169" fontId="59" fillId="39" borderId="0" applyNumberFormat="0" applyBorder="0" applyAlignment="0" applyProtection="0"/>
    <xf numFmtId="169" fontId="58" fillId="40" borderId="0" applyNumberFormat="0" applyBorder="0" applyAlignment="0" applyProtection="0"/>
    <xf numFmtId="169" fontId="58" fillId="40" borderId="0" applyNumberFormat="0" applyBorder="0" applyAlignment="0" applyProtection="0"/>
    <xf numFmtId="169" fontId="59" fillId="40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41" fillId="35" borderId="0" applyNumberFormat="0" applyBorder="0" applyAlignment="0" applyProtection="0"/>
    <xf numFmtId="0" fontId="59" fillId="41" borderId="0" applyNumberFormat="0" applyBorder="0" applyAlignment="0" applyProtection="0"/>
    <xf numFmtId="0" fontId="58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6" borderId="0" applyNumberFormat="0" applyBorder="0" applyAlignment="0" applyProtection="0"/>
    <xf numFmtId="0" fontId="59" fillId="42" borderId="0" applyNumberFormat="0" applyBorder="0" applyAlignment="0" applyProtection="0"/>
    <xf numFmtId="169" fontId="60" fillId="14" borderId="0" applyNumberFormat="0" applyBorder="0" applyAlignment="0" applyProtection="0"/>
    <xf numFmtId="0" fontId="59" fillId="42" borderId="0" applyNumberFormat="0" applyBorder="0" applyAlignment="0" applyProtection="0"/>
    <xf numFmtId="0" fontId="58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43" borderId="0" applyNumberFormat="0" applyBorder="0" applyAlignment="0" applyProtection="0"/>
    <xf numFmtId="0" fontId="59" fillId="37" borderId="0" applyNumberFormat="0" applyBorder="0" applyAlignment="0" applyProtection="0"/>
    <xf numFmtId="0" fontId="59" fillId="43" borderId="0" applyNumberFormat="0" applyBorder="0" applyAlignment="0" applyProtection="0"/>
    <xf numFmtId="0" fontId="58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44" borderId="0" applyNumberFormat="0" applyBorder="0" applyAlignment="0" applyProtection="0"/>
    <xf numFmtId="0" fontId="59" fillId="38" borderId="0" applyNumberFormat="0" applyBorder="0" applyAlignment="0" applyProtection="0"/>
    <xf numFmtId="0" fontId="59" fillId="40" borderId="0" applyNumberFormat="0" applyBorder="0" applyAlignment="0" applyProtection="0"/>
    <xf numFmtId="0" fontId="58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4" borderId="0" applyNumberFormat="0" applyBorder="0" applyAlignment="0" applyProtection="0"/>
    <xf numFmtId="0" fontId="59" fillId="38" borderId="0" applyNumberFormat="0" applyBorder="0" applyAlignment="0" applyProtection="0"/>
    <xf numFmtId="0" fontId="59" fillId="39" borderId="0" applyNumberFormat="0" applyBorder="0" applyAlignment="0" applyProtection="0"/>
    <xf numFmtId="0" fontId="59" fillId="35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8" fillId="39" borderId="0" applyNumberFormat="0" applyBorder="0" applyAlignment="0" applyProtection="0"/>
    <xf numFmtId="0" fontId="59" fillId="35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36" borderId="0" applyNumberFormat="0" applyBorder="0" applyAlignment="0" applyProtection="0"/>
    <xf numFmtId="0" fontId="59" fillId="40" borderId="0" applyNumberFormat="0" applyBorder="0" applyAlignment="0" applyProtection="0"/>
    <xf numFmtId="0" fontId="59" fillId="43" borderId="0" applyNumberFormat="0" applyBorder="0" applyAlignment="0" applyProtection="0"/>
    <xf numFmtId="0" fontId="58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36" borderId="0" applyNumberFormat="0" applyBorder="0" applyAlignment="0" applyProtection="0"/>
    <xf numFmtId="0" fontId="59" fillId="40" borderId="0" applyNumberFormat="0" applyBorder="0" applyAlignment="0" applyProtection="0"/>
    <xf numFmtId="169" fontId="59" fillId="35" borderId="0" applyNumberFormat="0" applyBorder="0" applyAlignment="0" applyProtection="0"/>
    <xf numFmtId="169" fontId="59" fillId="35" borderId="0" applyNumberFormat="0" applyBorder="0" applyAlignment="0" applyProtection="0"/>
    <xf numFmtId="169" fontId="59" fillId="36" borderId="0" applyNumberFormat="0" applyBorder="0" applyAlignment="0" applyProtection="0"/>
    <xf numFmtId="169" fontId="59" fillId="36" borderId="0" applyNumberFormat="0" applyBorder="0" applyAlignment="0" applyProtection="0"/>
    <xf numFmtId="169" fontId="59" fillId="37" borderId="0" applyNumberFormat="0" applyBorder="0" applyAlignment="0" applyProtection="0"/>
    <xf numFmtId="169" fontId="59" fillId="37" borderId="0" applyNumberFormat="0" applyBorder="0" applyAlignment="0" applyProtection="0"/>
    <xf numFmtId="169" fontId="59" fillId="38" borderId="0" applyNumberFormat="0" applyBorder="0" applyAlignment="0" applyProtection="0"/>
    <xf numFmtId="169" fontId="59" fillId="38" borderId="0" applyNumberFormat="0" applyBorder="0" applyAlignment="0" applyProtection="0"/>
    <xf numFmtId="169" fontId="59" fillId="39" borderId="0" applyNumberFormat="0" applyBorder="0" applyAlignment="0" applyProtection="0"/>
    <xf numFmtId="169" fontId="59" fillId="39" borderId="0" applyNumberFormat="0" applyBorder="0" applyAlignment="0" applyProtection="0"/>
    <xf numFmtId="169" fontId="59" fillId="40" borderId="0" applyNumberFormat="0" applyBorder="0" applyAlignment="0" applyProtection="0"/>
    <xf numFmtId="169" fontId="59" fillId="40" borderId="0" applyNumberFormat="0" applyBorder="0" applyAlignment="0" applyProtection="0"/>
    <xf numFmtId="169" fontId="59" fillId="41" borderId="0" applyNumberFormat="0" applyBorder="0" applyAlignment="0" applyProtection="0"/>
    <xf numFmtId="169" fontId="59" fillId="41" borderId="0" applyNumberFormat="0" applyBorder="0" applyAlignment="0" applyProtection="0"/>
    <xf numFmtId="169" fontId="59" fillId="42" borderId="0" applyNumberFormat="0" applyBorder="0" applyAlignment="0" applyProtection="0"/>
    <xf numFmtId="169" fontId="59" fillId="42" borderId="0" applyNumberFormat="0" applyBorder="0" applyAlignment="0" applyProtection="0"/>
    <xf numFmtId="169" fontId="59" fillId="43" borderId="0" applyNumberFormat="0" applyBorder="0" applyAlignment="0" applyProtection="0"/>
    <xf numFmtId="169" fontId="59" fillId="43" borderId="0" applyNumberFormat="0" applyBorder="0" applyAlignment="0" applyProtection="0"/>
    <xf numFmtId="169" fontId="59" fillId="40" borderId="0" applyNumberFormat="0" applyBorder="0" applyAlignment="0" applyProtection="0"/>
    <xf numFmtId="169" fontId="59" fillId="40" borderId="0" applyNumberFormat="0" applyBorder="0" applyAlignment="0" applyProtection="0"/>
    <xf numFmtId="169" fontId="59" fillId="39" borderId="0" applyNumberFormat="0" applyBorder="0" applyAlignment="0" applyProtection="0"/>
    <xf numFmtId="169" fontId="59" fillId="39" borderId="0" applyNumberFormat="0" applyBorder="0" applyAlignment="0" applyProtection="0"/>
    <xf numFmtId="169" fontId="59" fillId="43" borderId="0" applyNumberFormat="0" applyBorder="0" applyAlignment="0" applyProtection="0"/>
    <xf numFmtId="169" fontId="59" fillId="43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170" fontId="59" fillId="35" borderId="0" applyNumberFormat="0" applyBorder="0" applyAlignment="0" applyProtection="0"/>
    <xf numFmtId="170" fontId="59" fillId="35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170" fontId="59" fillId="35" borderId="0" applyNumberFormat="0" applyBorder="0" applyAlignment="0" applyProtection="0"/>
    <xf numFmtId="170" fontId="59" fillId="35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170" fontId="59" fillId="35" borderId="0" applyNumberFormat="0" applyBorder="0" applyAlignment="0" applyProtection="0"/>
    <xf numFmtId="170" fontId="59" fillId="35" borderId="0" applyNumberFormat="0" applyBorder="0" applyAlignment="0" applyProtection="0"/>
    <xf numFmtId="0" fontId="60" fillId="10" borderId="0" applyNumberFormat="0" applyBorder="0" applyAlignment="0" applyProtection="0"/>
    <xf numFmtId="170" fontId="59" fillId="35" borderId="0" applyNumberFormat="0" applyBorder="0" applyAlignment="0" applyProtection="0"/>
    <xf numFmtId="170" fontId="59" fillId="35" borderId="0" applyNumberFormat="0" applyBorder="0" applyAlignment="0" applyProtection="0"/>
    <xf numFmtId="0" fontId="60" fillId="10" borderId="0" applyNumberFormat="0" applyBorder="0" applyAlignment="0" applyProtection="0"/>
    <xf numFmtId="170" fontId="59" fillId="35" borderId="0" applyNumberFormat="0" applyBorder="0" applyAlignment="0" applyProtection="0"/>
    <xf numFmtId="170" fontId="59" fillId="35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170" fontId="59" fillId="36" borderId="0" applyNumberFormat="0" applyBorder="0" applyAlignment="0" applyProtection="0"/>
    <xf numFmtId="170" fontId="59" fillId="36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170" fontId="59" fillId="36" borderId="0" applyNumberFormat="0" applyBorder="0" applyAlignment="0" applyProtection="0"/>
    <xf numFmtId="170" fontId="59" fillId="36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170" fontId="59" fillId="36" borderId="0" applyNumberFormat="0" applyBorder="0" applyAlignment="0" applyProtection="0"/>
    <xf numFmtId="170" fontId="59" fillId="36" borderId="0" applyNumberFormat="0" applyBorder="0" applyAlignment="0" applyProtection="0"/>
    <xf numFmtId="0" fontId="60" fillId="14" borderId="0" applyNumberFormat="0" applyBorder="0" applyAlignment="0" applyProtection="0"/>
    <xf numFmtId="170" fontId="59" fillId="36" borderId="0" applyNumberFormat="0" applyBorder="0" applyAlignment="0" applyProtection="0"/>
    <xf numFmtId="170" fontId="59" fillId="36" borderId="0" applyNumberFormat="0" applyBorder="0" applyAlignment="0" applyProtection="0"/>
    <xf numFmtId="0" fontId="60" fillId="14" borderId="0" applyNumberFormat="0" applyBorder="0" applyAlignment="0" applyProtection="0"/>
    <xf numFmtId="170" fontId="59" fillId="36" borderId="0" applyNumberFormat="0" applyBorder="0" applyAlignment="0" applyProtection="0"/>
    <xf numFmtId="170" fontId="59" fillId="36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170" fontId="59" fillId="37" borderId="0" applyNumberFormat="0" applyBorder="0" applyAlignment="0" applyProtection="0"/>
    <xf numFmtId="170" fontId="59" fillId="37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170" fontId="59" fillId="37" borderId="0" applyNumberFormat="0" applyBorder="0" applyAlignment="0" applyProtection="0"/>
    <xf numFmtId="170" fontId="59" fillId="37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170" fontId="59" fillId="37" borderId="0" applyNumberFormat="0" applyBorder="0" applyAlignment="0" applyProtection="0"/>
    <xf numFmtId="170" fontId="59" fillId="37" borderId="0" applyNumberFormat="0" applyBorder="0" applyAlignment="0" applyProtection="0"/>
    <xf numFmtId="0" fontId="60" fillId="18" borderId="0" applyNumberFormat="0" applyBorder="0" applyAlignment="0" applyProtection="0"/>
    <xf numFmtId="170" fontId="59" fillId="37" borderId="0" applyNumberFormat="0" applyBorder="0" applyAlignment="0" applyProtection="0"/>
    <xf numFmtId="170" fontId="59" fillId="37" borderId="0" applyNumberFormat="0" applyBorder="0" applyAlignment="0" applyProtection="0"/>
    <xf numFmtId="0" fontId="60" fillId="18" borderId="0" applyNumberFormat="0" applyBorder="0" applyAlignment="0" applyProtection="0"/>
    <xf numFmtId="170" fontId="59" fillId="37" borderId="0" applyNumberFormat="0" applyBorder="0" applyAlignment="0" applyProtection="0"/>
    <xf numFmtId="170" fontId="59" fillId="37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170" fontId="59" fillId="38" borderId="0" applyNumberFormat="0" applyBorder="0" applyAlignment="0" applyProtection="0"/>
    <xf numFmtId="170" fontId="59" fillId="38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170" fontId="59" fillId="38" borderId="0" applyNumberFormat="0" applyBorder="0" applyAlignment="0" applyProtection="0"/>
    <xf numFmtId="170" fontId="59" fillId="38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170" fontId="59" fillId="38" borderId="0" applyNumberFormat="0" applyBorder="0" applyAlignment="0" applyProtection="0"/>
    <xf numFmtId="170" fontId="59" fillId="38" borderId="0" applyNumberFormat="0" applyBorder="0" applyAlignment="0" applyProtection="0"/>
    <xf numFmtId="0" fontId="60" fillId="21" borderId="0" applyNumberFormat="0" applyBorder="0" applyAlignment="0" applyProtection="0"/>
    <xf numFmtId="170" fontId="59" fillId="38" borderId="0" applyNumberFormat="0" applyBorder="0" applyAlignment="0" applyProtection="0"/>
    <xf numFmtId="170" fontId="59" fillId="38" borderId="0" applyNumberFormat="0" applyBorder="0" applyAlignment="0" applyProtection="0"/>
    <xf numFmtId="0" fontId="60" fillId="21" borderId="0" applyNumberFormat="0" applyBorder="0" applyAlignment="0" applyProtection="0"/>
    <xf numFmtId="170" fontId="59" fillId="38" borderId="0" applyNumberFormat="0" applyBorder="0" applyAlignment="0" applyProtection="0"/>
    <xf numFmtId="170" fontId="59" fillId="38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170" fontId="59" fillId="39" borderId="0" applyNumberFormat="0" applyBorder="0" applyAlignment="0" applyProtection="0"/>
    <xf numFmtId="170" fontId="59" fillId="39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170" fontId="59" fillId="39" borderId="0" applyNumberFormat="0" applyBorder="0" applyAlignment="0" applyProtection="0"/>
    <xf numFmtId="170" fontId="59" fillId="39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170" fontId="59" fillId="39" borderId="0" applyNumberFormat="0" applyBorder="0" applyAlignment="0" applyProtection="0"/>
    <xf numFmtId="170" fontId="59" fillId="39" borderId="0" applyNumberFormat="0" applyBorder="0" applyAlignment="0" applyProtection="0"/>
    <xf numFmtId="0" fontId="60" fillId="24" borderId="0" applyNumberFormat="0" applyBorder="0" applyAlignment="0" applyProtection="0"/>
    <xf numFmtId="170" fontId="59" fillId="39" borderId="0" applyNumberFormat="0" applyBorder="0" applyAlignment="0" applyProtection="0"/>
    <xf numFmtId="170" fontId="59" fillId="39" borderId="0" applyNumberFormat="0" applyBorder="0" applyAlignment="0" applyProtection="0"/>
    <xf numFmtId="0" fontId="60" fillId="24" borderId="0" applyNumberFormat="0" applyBorder="0" applyAlignment="0" applyProtection="0"/>
    <xf numFmtId="170" fontId="59" fillId="39" borderId="0" applyNumberFormat="0" applyBorder="0" applyAlignment="0" applyProtection="0"/>
    <xf numFmtId="170" fontId="59" fillId="39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170" fontId="59" fillId="40" borderId="0" applyNumberFormat="0" applyBorder="0" applyAlignment="0" applyProtection="0"/>
    <xf numFmtId="170" fontId="59" fillId="40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170" fontId="59" fillId="40" borderId="0" applyNumberFormat="0" applyBorder="0" applyAlignment="0" applyProtection="0"/>
    <xf numFmtId="170" fontId="59" fillId="40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170" fontId="59" fillId="40" borderId="0" applyNumberFormat="0" applyBorder="0" applyAlignment="0" applyProtection="0"/>
    <xf numFmtId="170" fontId="59" fillId="40" borderId="0" applyNumberFormat="0" applyBorder="0" applyAlignment="0" applyProtection="0"/>
    <xf numFmtId="0" fontId="60" fillId="28" borderId="0" applyNumberFormat="0" applyBorder="0" applyAlignment="0" applyProtection="0"/>
    <xf numFmtId="170" fontId="59" fillId="40" borderId="0" applyNumberFormat="0" applyBorder="0" applyAlignment="0" applyProtection="0"/>
    <xf numFmtId="170" fontId="59" fillId="40" borderId="0" applyNumberFormat="0" applyBorder="0" applyAlignment="0" applyProtection="0"/>
    <xf numFmtId="0" fontId="60" fillId="28" borderId="0" applyNumberFormat="0" applyBorder="0" applyAlignment="0" applyProtection="0"/>
    <xf numFmtId="170" fontId="59" fillId="40" borderId="0" applyNumberFormat="0" applyBorder="0" applyAlignment="0" applyProtection="0"/>
    <xf numFmtId="170" fontId="59" fillId="40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1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26" fillId="0" borderId="0"/>
    <xf numFmtId="0" fontId="26" fillId="0" borderId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26" fillId="0" borderId="0"/>
    <xf numFmtId="0" fontId="26" fillId="0" borderId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1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26" fillId="0" borderId="0"/>
    <xf numFmtId="0" fontId="26" fillId="0" borderId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26" fillId="0" borderId="0"/>
    <xf numFmtId="0" fontId="26" fillId="0" borderId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1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26" fillId="0" borderId="0"/>
    <xf numFmtId="0" fontId="26" fillId="0" borderId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26" fillId="0" borderId="0"/>
    <xf numFmtId="0" fontId="26" fillId="0" borderId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1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26" fillId="0" borderId="0"/>
    <xf numFmtId="0" fontId="26" fillId="0" borderId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26" fillId="0" borderId="0"/>
    <xf numFmtId="0" fontId="26" fillId="0" borderId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1" fillId="24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26" fillId="0" borderId="0"/>
    <xf numFmtId="0" fontId="26" fillId="0" borderId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26" fillId="0" borderId="0"/>
    <xf numFmtId="0" fontId="26" fillId="0" borderId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43" fillId="39" borderId="0" applyNumberFormat="0" applyBorder="0" applyAlignment="0" applyProtection="0"/>
    <xf numFmtId="0" fontId="43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1" fillId="28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26" fillId="0" borderId="0"/>
    <xf numFmtId="0" fontId="26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26" fillId="0" borderId="0"/>
    <xf numFmtId="0" fontId="26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180" fontId="61" fillId="0" borderId="0" applyFill="0" applyBorder="0" applyProtection="0">
      <alignment horizontal="right"/>
    </xf>
    <xf numFmtId="177" fontId="49" fillId="0" borderId="23">
      <alignment horizontal="left" vertical="center"/>
    </xf>
    <xf numFmtId="177" fontId="49" fillId="0" borderId="23">
      <alignment horizontal="left" vertical="center"/>
    </xf>
    <xf numFmtId="181" fontId="62" fillId="0" borderId="0">
      <protection locked="0"/>
    </xf>
    <xf numFmtId="169" fontId="58" fillId="41" borderId="0" applyNumberFormat="0" applyBorder="0" applyAlignment="0" applyProtection="0"/>
    <xf numFmtId="169" fontId="58" fillId="41" borderId="0" applyNumberFormat="0" applyBorder="0" applyAlignment="0" applyProtection="0"/>
    <xf numFmtId="169" fontId="59" fillId="41" borderId="0" applyNumberFormat="0" applyBorder="0" applyAlignment="0" applyProtection="0"/>
    <xf numFmtId="169" fontId="58" fillId="42" borderId="0" applyNumberFormat="0" applyBorder="0" applyAlignment="0" applyProtection="0"/>
    <xf numFmtId="169" fontId="58" fillId="42" borderId="0" applyNumberFormat="0" applyBorder="0" applyAlignment="0" applyProtection="0"/>
    <xf numFmtId="169" fontId="59" fillId="42" borderId="0" applyNumberFormat="0" applyBorder="0" applyAlignment="0" applyProtection="0"/>
    <xf numFmtId="169" fontId="58" fillId="45" borderId="0" applyNumberFormat="0" applyBorder="0" applyAlignment="0" applyProtection="0"/>
    <xf numFmtId="169" fontId="58" fillId="45" borderId="0" applyNumberFormat="0" applyBorder="0" applyAlignment="0" applyProtection="0"/>
    <xf numFmtId="169" fontId="59" fillId="45" borderId="0" applyNumberFormat="0" applyBorder="0" applyAlignment="0" applyProtection="0"/>
    <xf numFmtId="169" fontId="58" fillId="38" borderId="0" applyNumberFormat="0" applyBorder="0" applyAlignment="0" applyProtection="0"/>
    <xf numFmtId="169" fontId="58" fillId="38" borderId="0" applyNumberFormat="0" applyBorder="0" applyAlignment="0" applyProtection="0"/>
    <xf numFmtId="169" fontId="59" fillId="38" borderId="0" applyNumberFormat="0" applyBorder="0" applyAlignment="0" applyProtection="0"/>
    <xf numFmtId="169" fontId="58" fillId="41" borderId="0" applyNumberFormat="0" applyBorder="0" applyAlignment="0" applyProtection="0"/>
    <xf numFmtId="169" fontId="58" fillId="41" borderId="0" applyNumberFormat="0" applyBorder="0" applyAlignment="0" applyProtection="0"/>
    <xf numFmtId="169" fontId="59" fillId="41" borderId="0" applyNumberFormat="0" applyBorder="0" applyAlignment="0" applyProtection="0"/>
    <xf numFmtId="169" fontId="58" fillId="46" borderId="0" applyNumberFormat="0" applyBorder="0" applyAlignment="0" applyProtection="0"/>
    <xf numFmtId="169" fontId="58" fillId="46" borderId="0" applyNumberFormat="0" applyBorder="0" applyAlignment="0" applyProtection="0"/>
    <xf numFmtId="169" fontId="59" fillId="46" borderId="0" applyNumberFormat="0" applyBorder="0" applyAlignment="0" applyProtection="0"/>
    <xf numFmtId="0" fontId="59" fillId="41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9" borderId="0" applyNumberFormat="0" applyBorder="0" applyAlignment="0" applyProtection="0"/>
    <xf numFmtId="0" fontId="58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1" fillId="42" borderId="0" applyNumberFormat="0" applyBorder="0" applyAlignment="0" applyProtection="0"/>
    <xf numFmtId="0" fontId="59" fillId="42" borderId="0" applyNumberFormat="0" applyBorder="0" applyAlignment="0" applyProtection="0"/>
    <xf numFmtId="0" fontId="58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5" borderId="0" applyNumberFormat="0" applyBorder="0" applyAlignment="0" applyProtection="0"/>
    <xf numFmtId="0" fontId="59" fillId="48" borderId="0" applyNumberFormat="0" applyBorder="0" applyAlignment="0" applyProtection="0"/>
    <xf numFmtId="0" fontId="59" fillId="45" borderId="0" applyNumberFormat="0" applyBorder="0" applyAlignment="0" applyProtection="0"/>
    <xf numFmtId="0" fontId="59" fillId="49" borderId="0" applyNumberFormat="0" applyBorder="0" applyAlignment="0" applyProtection="0"/>
    <xf numFmtId="0" fontId="58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8" borderId="0" applyNumberFormat="0" applyBorder="0" applyAlignment="0" applyProtection="0"/>
    <xf numFmtId="0" fontId="59" fillId="45" borderId="0" applyNumberFormat="0" applyBorder="0" applyAlignment="0" applyProtection="0"/>
    <xf numFmtId="0" fontId="59" fillId="38" borderId="0" applyNumberFormat="0" applyBorder="0" applyAlignment="0" applyProtection="0"/>
    <xf numFmtId="0" fontId="59" fillId="50" borderId="0" applyNumberFormat="0" applyBorder="0" applyAlignment="0" applyProtection="0"/>
    <xf numFmtId="0" fontId="59" fillId="38" borderId="0" applyNumberFormat="0" applyBorder="0" applyAlignment="0" applyProtection="0"/>
    <xf numFmtId="0" fontId="59" fillId="36" borderId="0" applyNumberFormat="0" applyBorder="0" applyAlignment="0" applyProtection="0"/>
    <xf numFmtId="0" fontId="58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50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9" borderId="0" applyNumberFormat="0" applyBorder="0" applyAlignment="0" applyProtection="0"/>
    <xf numFmtId="0" fontId="58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46" borderId="0" applyNumberFormat="0" applyBorder="0" applyAlignment="0" applyProtection="0"/>
    <xf numFmtId="0" fontId="59" fillId="40" borderId="0" applyNumberFormat="0" applyBorder="0" applyAlignment="0" applyProtection="0"/>
    <xf numFmtId="169" fontId="60" fillId="29" borderId="0" applyNumberFormat="0" applyBorder="0" applyAlignment="0" applyProtection="0"/>
    <xf numFmtId="0" fontId="59" fillId="43" borderId="0" applyNumberFormat="0" applyBorder="0" applyAlignment="0" applyProtection="0"/>
    <xf numFmtId="0" fontId="58" fillId="46" borderId="0" applyNumberFormat="0" applyBorder="0" applyAlignment="0" applyProtection="0"/>
    <xf numFmtId="0" fontId="59" fillId="46" borderId="0" applyNumberFormat="0" applyBorder="0" applyAlignment="0" applyProtection="0"/>
    <xf numFmtId="0" fontId="59" fillId="40" borderId="0" applyNumberFormat="0" applyBorder="0" applyAlignment="0" applyProtection="0"/>
    <xf numFmtId="0" fontId="59" fillId="46" borderId="0" applyNumberFormat="0" applyBorder="0" applyAlignment="0" applyProtection="0"/>
    <xf numFmtId="169" fontId="59" fillId="41" borderId="0" applyNumberFormat="0" applyBorder="0" applyAlignment="0" applyProtection="0"/>
    <xf numFmtId="169" fontId="59" fillId="41" borderId="0" applyNumberFormat="0" applyBorder="0" applyAlignment="0" applyProtection="0"/>
    <xf numFmtId="169" fontId="59" fillId="42" borderId="0" applyNumberFormat="0" applyBorder="0" applyAlignment="0" applyProtection="0"/>
    <xf numFmtId="169" fontId="59" fillId="42" borderId="0" applyNumberFormat="0" applyBorder="0" applyAlignment="0" applyProtection="0"/>
    <xf numFmtId="169" fontId="59" fillId="45" borderId="0" applyNumberFormat="0" applyBorder="0" applyAlignment="0" applyProtection="0"/>
    <xf numFmtId="169" fontId="59" fillId="45" borderId="0" applyNumberFormat="0" applyBorder="0" applyAlignment="0" applyProtection="0"/>
    <xf numFmtId="169" fontId="59" fillId="38" borderId="0" applyNumberFormat="0" applyBorder="0" applyAlignment="0" applyProtection="0"/>
    <xf numFmtId="169" fontId="59" fillId="38" borderId="0" applyNumberFormat="0" applyBorder="0" applyAlignment="0" applyProtection="0"/>
    <xf numFmtId="169" fontId="59" fillId="41" borderId="0" applyNumberFormat="0" applyBorder="0" applyAlignment="0" applyProtection="0"/>
    <xf numFmtId="169" fontId="59" fillId="41" borderId="0" applyNumberFormat="0" applyBorder="0" applyAlignment="0" applyProtection="0"/>
    <xf numFmtId="169" fontId="59" fillId="46" borderId="0" applyNumberFormat="0" applyBorder="0" applyAlignment="0" applyProtection="0"/>
    <xf numFmtId="169" fontId="59" fillId="46" borderId="0" applyNumberFormat="0" applyBorder="0" applyAlignment="0" applyProtection="0"/>
    <xf numFmtId="169" fontId="59" fillId="39" borderId="0" applyNumberFormat="0" applyBorder="0" applyAlignment="0" applyProtection="0"/>
    <xf numFmtId="169" fontId="59" fillId="39" borderId="0" applyNumberFormat="0" applyBorder="0" applyAlignment="0" applyProtection="0"/>
    <xf numFmtId="169" fontId="59" fillId="42" borderId="0" applyNumberFormat="0" applyBorder="0" applyAlignment="0" applyProtection="0"/>
    <xf numFmtId="169" fontId="59" fillId="42" borderId="0" applyNumberFormat="0" applyBorder="0" applyAlignment="0" applyProtection="0"/>
    <xf numFmtId="169" fontId="59" fillId="49" borderId="0" applyNumberFormat="0" applyBorder="0" applyAlignment="0" applyProtection="0"/>
    <xf numFmtId="169" fontId="59" fillId="49" borderId="0" applyNumberFormat="0" applyBorder="0" applyAlignment="0" applyProtection="0"/>
    <xf numFmtId="169" fontId="59" fillId="36" borderId="0" applyNumberFormat="0" applyBorder="0" applyAlignment="0" applyProtection="0"/>
    <xf numFmtId="169" fontId="59" fillId="36" borderId="0" applyNumberFormat="0" applyBorder="0" applyAlignment="0" applyProtection="0"/>
    <xf numFmtId="169" fontId="59" fillId="39" borderId="0" applyNumberFormat="0" applyBorder="0" applyAlignment="0" applyProtection="0"/>
    <xf numFmtId="169" fontId="59" fillId="39" borderId="0" applyNumberFormat="0" applyBorder="0" applyAlignment="0" applyProtection="0"/>
    <xf numFmtId="169" fontId="59" fillId="43" borderId="0" applyNumberFormat="0" applyBorder="0" applyAlignment="0" applyProtection="0"/>
    <xf numFmtId="169" fontId="59" fillId="43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170" fontId="59" fillId="41" borderId="0" applyNumberFormat="0" applyBorder="0" applyAlignment="0" applyProtection="0"/>
    <xf numFmtId="170" fontId="59" fillId="4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170" fontId="59" fillId="41" borderId="0" applyNumberFormat="0" applyBorder="0" applyAlignment="0" applyProtection="0"/>
    <xf numFmtId="170" fontId="59" fillId="4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170" fontId="59" fillId="41" borderId="0" applyNumberFormat="0" applyBorder="0" applyAlignment="0" applyProtection="0"/>
    <xf numFmtId="170" fontId="59" fillId="41" borderId="0" applyNumberFormat="0" applyBorder="0" applyAlignment="0" applyProtection="0"/>
    <xf numFmtId="0" fontId="60" fillId="11" borderId="0" applyNumberFormat="0" applyBorder="0" applyAlignment="0" applyProtection="0"/>
    <xf numFmtId="170" fontId="59" fillId="41" borderId="0" applyNumberFormat="0" applyBorder="0" applyAlignment="0" applyProtection="0"/>
    <xf numFmtId="170" fontId="59" fillId="41" borderId="0" applyNumberFormat="0" applyBorder="0" applyAlignment="0" applyProtection="0"/>
    <xf numFmtId="0" fontId="60" fillId="11" borderId="0" applyNumberFormat="0" applyBorder="0" applyAlignment="0" applyProtection="0"/>
    <xf numFmtId="170" fontId="59" fillId="41" borderId="0" applyNumberFormat="0" applyBorder="0" applyAlignment="0" applyProtection="0"/>
    <xf numFmtId="170" fontId="59" fillId="4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170" fontId="59" fillId="42" borderId="0" applyNumberFormat="0" applyBorder="0" applyAlignment="0" applyProtection="0"/>
    <xf numFmtId="170" fontId="59" fillId="42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170" fontId="59" fillId="42" borderId="0" applyNumberFormat="0" applyBorder="0" applyAlignment="0" applyProtection="0"/>
    <xf numFmtId="170" fontId="59" fillId="42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170" fontId="59" fillId="42" borderId="0" applyNumberFormat="0" applyBorder="0" applyAlignment="0" applyProtection="0"/>
    <xf numFmtId="170" fontId="59" fillId="42" borderId="0" applyNumberFormat="0" applyBorder="0" applyAlignment="0" applyProtection="0"/>
    <xf numFmtId="0" fontId="60" fillId="15" borderId="0" applyNumberFormat="0" applyBorder="0" applyAlignment="0" applyProtection="0"/>
    <xf numFmtId="170" fontId="59" fillId="42" borderId="0" applyNumberFormat="0" applyBorder="0" applyAlignment="0" applyProtection="0"/>
    <xf numFmtId="170" fontId="59" fillId="42" borderId="0" applyNumberFormat="0" applyBorder="0" applyAlignment="0" applyProtection="0"/>
    <xf numFmtId="0" fontId="60" fillId="15" borderId="0" applyNumberFormat="0" applyBorder="0" applyAlignment="0" applyProtection="0"/>
    <xf numFmtId="170" fontId="59" fillId="42" borderId="0" applyNumberFormat="0" applyBorder="0" applyAlignment="0" applyProtection="0"/>
    <xf numFmtId="170" fontId="59" fillId="42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170" fontId="59" fillId="45" borderId="0" applyNumberFormat="0" applyBorder="0" applyAlignment="0" applyProtection="0"/>
    <xf numFmtId="170" fontId="59" fillId="45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170" fontId="59" fillId="45" borderId="0" applyNumberFormat="0" applyBorder="0" applyAlignment="0" applyProtection="0"/>
    <xf numFmtId="170" fontId="59" fillId="45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170" fontId="59" fillId="45" borderId="0" applyNumberFormat="0" applyBorder="0" applyAlignment="0" applyProtection="0"/>
    <xf numFmtId="170" fontId="59" fillId="45" borderId="0" applyNumberFormat="0" applyBorder="0" applyAlignment="0" applyProtection="0"/>
    <xf numFmtId="0" fontId="60" fillId="19" borderId="0" applyNumberFormat="0" applyBorder="0" applyAlignment="0" applyProtection="0"/>
    <xf numFmtId="170" fontId="59" fillId="45" borderId="0" applyNumberFormat="0" applyBorder="0" applyAlignment="0" applyProtection="0"/>
    <xf numFmtId="170" fontId="59" fillId="45" borderId="0" applyNumberFormat="0" applyBorder="0" applyAlignment="0" applyProtection="0"/>
    <xf numFmtId="0" fontId="60" fillId="19" borderId="0" applyNumberFormat="0" applyBorder="0" applyAlignment="0" applyProtection="0"/>
    <xf numFmtId="170" fontId="59" fillId="45" borderId="0" applyNumberFormat="0" applyBorder="0" applyAlignment="0" applyProtection="0"/>
    <xf numFmtId="170" fontId="59" fillId="45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170" fontId="59" fillId="38" borderId="0" applyNumberFormat="0" applyBorder="0" applyAlignment="0" applyProtection="0"/>
    <xf numFmtId="170" fontId="59" fillId="38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170" fontId="59" fillId="38" borderId="0" applyNumberFormat="0" applyBorder="0" applyAlignment="0" applyProtection="0"/>
    <xf numFmtId="170" fontId="59" fillId="38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170" fontId="59" fillId="38" borderId="0" applyNumberFormat="0" applyBorder="0" applyAlignment="0" applyProtection="0"/>
    <xf numFmtId="170" fontId="59" fillId="38" borderId="0" applyNumberFormat="0" applyBorder="0" applyAlignment="0" applyProtection="0"/>
    <xf numFmtId="0" fontId="60" fillId="22" borderId="0" applyNumberFormat="0" applyBorder="0" applyAlignment="0" applyProtection="0"/>
    <xf numFmtId="170" fontId="59" fillId="38" borderId="0" applyNumberFormat="0" applyBorder="0" applyAlignment="0" applyProtection="0"/>
    <xf numFmtId="170" fontId="59" fillId="38" borderId="0" applyNumberFormat="0" applyBorder="0" applyAlignment="0" applyProtection="0"/>
    <xf numFmtId="0" fontId="60" fillId="22" borderId="0" applyNumberFormat="0" applyBorder="0" applyAlignment="0" applyProtection="0"/>
    <xf numFmtId="170" fontId="59" fillId="38" borderId="0" applyNumberFormat="0" applyBorder="0" applyAlignment="0" applyProtection="0"/>
    <xf numFmtId="170" fontId="59" fillId="38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170" fontId="59" fillId="41" borderId="0" applyNumberFormat="0" applyBorder="0" applyAlignment="0" applyProtection="0"/>
    <xf numFmtId="170" fontId="59" fillId="41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170" fontId="59" fillId="41" borderId="0" applyNumberFormat="0" applyBorder="0" applyAlignment="0" applyProtection="0"/>
    <xf numFmtId="170" fontId="59" fillId="41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170" fontId="59" fillId="41" borderId="0" applyNumberFormat="0" applyBorder="0" applyAlignment="0" applyProtection="0"/>
    <xf numFmtId="170" fontId="59" fillId="41" borderId="0" applyNumberFormat="0" applyBorder="0" applyAlignment="0" applyProtection="0"/>
    <xf numFmtId="0" fontId="60" fillId="25" borderId="0" applyNumberFormat="0" applyBorder="0" applyAlignment="0" applyProtection="0"/>
    <xf numFmtId="170" fontId="59" fillId="41" borderId="0" applyNumberFormat="0" applyBorder="0" applyAlignment="0" applyProtection="0"/>
    <xf numFmtId="170" fontId="59" fillId="41" borderId="0" applyNumberFormat="0" applyBorder="0" applyAlignment="0" applyProtection="0"/>
    <xf numFmtId="0" fontId="60" fillId="25" borderId="0" applyNumberFormat="0" applyBorder="0" applyAlignment="0" applyProtection="0"/>
    <xf numFmtId="170" fontId="59" fillId="41" borderId="0" applyNumberFormat="0" applyBorder="0" applyAlignment="0" applyProtection="0"/>
    <xf numFmtId="170" fontId="59" fillId="41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170" fontId="59" fillId="46" borderId="0" applyNumberFormat="0" applyBorder="0" applyAlignment="0" applyProtection="0"/>
    <xf numFmtId="170" fontId="59" fillId="46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170" fontId="59" fillId="46" borderId="0" applyNumberFormat="0" applyBorder="0" applyAlignment="0" applyProtection="0"/>
    <xf numFmtId="170" fontId="59" fillId="46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170" fontId="59" fillId="46" borderId="0" applyNumberFormat="0" applyBorder="0" applyAlignment="0" applyProtection="0"/>
    <xf numFmtId="170" fontId="59" fillId="46" borderId="0" applyNumberFormat="0" applyBorder="0" applyAlignment="0" applyProtection="0"/>
    <xf numFmtId="0" fontId="60" fillId="29" borderId="0" applyNumberFormat="0" applyBorder="0" applyAlignment="0" applyProtection="0"/>
    <xf numFmtId="170" fontId="59" fillId="46" borderId="0" applyNumberFormat="0" applyBorder="0" applyAlignment="0" applyProtection="0"/>
    <xf numFmtId="170" fontId="59" fillId="46" borderId="0" applyNumberFormat="0" applyBorder="0" applyAlignment="0" applyProtection="0"/>
    <xf numFmtId="0" fontId="60" fillId="29" borderId="0" applyNumberFormat="0" applyBorder="0" applyAlignment="0" applyProtection="0"/>
    <xf numFmtId="170" fontId="59" fillId="46" borderId="0" applyNumberFormat="0" applyBorder="0" applyAlignment="0" applyProtection="0"/>
    <xf numFmtId="170" fontId="59" fillId="46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1" fillId="1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26" fillId="0" borderId="0"/>
    <xf numFmtId="0" fontId="26" fillId="0" borderId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26" fillId="0" borderId="0"/>
    <xf numFmtId="0" fontId="26" fillId="0" borderId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1" fillId="15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58" fillId="42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58" fillId="42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58" fillId="42" borderId="0" applyNumberFormat="0" applyBorder="0" applyAlignment="0" applyProtection="0"/>
    <xf numFmtId="0" fontId="60" fillId="15" borderId="0" applyNumberFormat="0" applyBorder="0" applyAlignment="0" applyProtection="0"/>
    <xf numFmtId="0" fontId="58" fillId="42" borderId="0" applyNumberFormat="0" applyBorder="0" applyAlignment="0" applyProtection="0"/>
    <xf numFmtId="0" fontId="60" fillId="15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26" fillId="0" borderId="0"/>
    <xf numFmtId="0" fontId="26" fillId="0" borderId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26" fillId="0" borderId="0"/>
    <xf numFmtId="0" fontId="26" fillId="0" borderId="0"/>
    <xf numFmtId="0" fontId="58" fillId="42" borderId="0" applyNumberFormat="0" applyBorder="0" applyAlignment="0" applyProtection="0"/>
    <xf numFmtId="0" fontId="60" fillId="15" borderId="0" applyNumberFormat="0" applyBorder="0" applyAlignment="0" applyProtection="0"/>
    <xf numFmtId="0" fontId="58" fillId="42" borderId="0" applyNumberFormat="0" applyBorder="0" applyAlignment="0" applyProtection="0"/>
    <xf numFmtId="0" fontId="60" fillId="15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58" fillId="42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58" fillId="42" borderId="0" applyNumberFormat="0" applyBorder="0" applyAlignment="0" applyProtection="0"/>
    <xf numFmtId="0" fontId="60" fillId="15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1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26" fillId="0" borderId="0"/>
    <xf numFmtId="0" fontId="26" fillId="0" borderId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26" fillId="0" borderId="0"/>
    <xf numFmtId="0" fontId="26" fillId="0" borderId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1" fillId="22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26" fillId="0" borderId="0"/>
    <xf numFmtId="0" fontId="26" fillId="0" borderId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26" fillId="0" borderId="0"/>
    <xf numFmtId="0" fontId="26" fillId="0" borderId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1" fillId="25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26" fillId="0" borderId="0"/>
    <xf numFmtId="0" fontId="26" fillId="0" borderId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26" fillId="0" borderId="0"/>
    <xf numFmtId="0" fontId="26" fillId="0" borderId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1" fillId="29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26" fillId="0" borderId="0"/>
    <xf numFmtId="0" fontId="26" fillId="0" borderId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26" fillId="0" borderId="0"/>
    <xf numFmtId="0" fontId="26" fillId="0" borderId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4" fontId="17" fillId="0" borderId="26">
      <alignment horizontal="right" vertical="top"/>
    </xf>
    <xf numFmtId="4" fontId="17" fillId="0" borderId="26">
      <alignment horizontal="right" vertical="top"/>
    </xf>
    <xf numFmtId="4" fontId="17" fillId="0" borderId="26">
      <alignment horizontal="right" vertical="top"/>
    </xf>
    <xf numFmtId="4" fontId="17" fillId="0" borderId="26">
      <alignment horizontal="right" vertical="top"/>
    </xf>
    <xf numFmtId="169" fontId="63" fillId="51" borderId="0" applyNumberFormat="0" applyBorder="0" applyAlignment="0" applyProtection="0"/>
    <xf numFmtId="169" fontId="63" fillId="51" borderId="0" applyNumberFormat="0" applyBorder="0" applyAlignment="0" applyProtection="0"/>
    <xf numFmtId="169" fontId="64" fillId="51" borderId="0" applyNumberFormat="0" applyBorder="0" applyAlignment="0" applyProtection="0"/>
    <xf numFmtId="169" fontId="63" fillId="42" borderId="0" applyNumberFormat="0" applyBorder="0" applyAlignment="0" applyProtection="0"/>
    <xf numFmtId="169" fontId="63" fillId="42" borderId="0" applyNumberFormat="0" applyBorder="0" applyAlignment="0" applyProtection="0"/>
    <xf numFmtId="169" fontId="64" fillId="42" borderId="0" applyNumberFormat="0" applyBorder="0" applyAlignment="0" applyProtection="0"/>
    <xf numFmtId="169" fontId="63" fillId="45" borderId="0" applyNumberFormat="0" applyBorder="0" applyAlignment="0" applyProtection="0"/>
    <xf numFmtId="169" fontId="63" fillId="45" borderId="0" applyNumberFormat="0" applyBorder="0" applyAlignment="0" applyProtection="0"/>
    <xf numFmtId="169" fontId="64" fillId="45" borderId="0" applyNumberFormat="0" applyBorder="0" applyAlignment="0" applyProtection="0"/>
    <xf numFmtId="169" fontId="63" fillId="52" borderId="0" applyNumberFormat="0" applyBorder="0" applyAlignment="0" applyProtection="0"/>
    <xf numFmtId="169" fontId="63" fillId="52" borderId="0" applyNumberFormat="0" applyBorder="0" applyAlignment="0" applyProtection="0"/>
    <xf numFmtId="169" fontId="64" fillId="52" borderId="0" applyNumberFormat="0" applyBorder="0" applyAlignment="0" applyProtection="0"/>
    <xf numFmtId="169" fontId="63" fillId="53" borderId="0" applyNumberFormat="0" applyBorder="0" applyAlignment="0" applyProtection="0"/>
    <xf numFmtId="169" fontId="63" fillId="53" borderId="0" applyNumberFormat="0" applyBorder="0" applyAlignment="0" applyProtection="0"/>
    <xf numFmtId="169" fontId="64" fillId="53" borderId="0" applyNumberFormat="0" applyBorder="0" applyAlignment="0" applyProtection="0"/>
    <xf numFmtId="169" fontId="63" fillId="54" borderId="0" applyNumberFormat="0" applyBorder="0" applyAlignment="0" applyProtection="0"/>
    <xf numFmtId="169" fontId="63" fillId="54" borderId="0" applyNumberFormat="0" applyBorder="0" applyAlignment="0" applyProtection="0"/>
    <xf numFmtId="169" fontId="64" fillId="54" borderId="0" applyNumberFormat="0" applyBorder="0" applyAlignment="0" applyProtection="0"/>
    <xf numFmtId="0" fontId="64" fillId="51" borderId="0" applyNumberFormat="0" applyBorder="0" applyAlignment="0" applyProtection="0"/>
    <xf numFmtId="0" fontId="64" fillId="47" borderId="0" applyNumberFormat="0" applyBorder="0" applyAlignment="0" applyProtection="0"/>
    <xf numFmtId="0" fontId="64" fillId="51" borderId="0" applyNumberFormat="0" applyBorder="0" applyAlignment="0" applyProtection="0"/>
    <xf numFmtId="0" fontId="64" fillId="39" borderId="0" applyNumberFormat="0" applyBorder="0" applyAlignment="0" applyProtection="0"/>
    <xf numFmtId="0" fontId="63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47" borderId="0" applyNumberFormat="0" applyBorder="0" applyAlignment="0" applyProtection="0"/>
    <xf numFmtId="0" fontId="64" fillId="39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5" fillId="42" borderId="0" applyNumberFormat="0" applyBorder="0" applyAlignment="0" applyProtection="0"/>
    <xf numFmtId="0" fontId="64" fillId="55" borderId="0" applyNumberFormat="0" applyBorder="0" applyAlignment="0" applyProtection="0"/>
    <xf numFmtId="0" fontId="63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55" borderId="0" applyNumberFormat="0" applyBorder="0" applyAlignment="0" applyProtection="0"/>
    <xf numFmtId="0" fontId="64" fillId="45" borderId="0" applyNumberFormat="0" applyBorder="0" applyAlignment="0" applyProtection="0"/>
    <xf numFmtId="0" fontId="64" fillId="48" borderId="0" applyNumberFormat="0" applyBorder="0" applyAlignment="0" applyProtection="0"/>
    <xf numFmtId="0" fontId="64" fillId="45" borderId="0" applyNumberFormat="0" applyBorder="0" applyAlignment="0" applyProtection="0"/>
    <xf numFmtId="0" fontId="64" fillId="46" borderId="0" applyNumberFormat="0" applyBorder="0" applyAlignment="0" applyProtection="0"/>
    <xf numFmtId="0" fontId="63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8" borderId="0" applyNumberFormat="0" applyBorder="0" applyAlignment="0" applyProtection="0"/>
    <xf numFmtId="0" fontId="64" fillId="46" borderId="0" applyNumberFormat="0" applyBorder="0" applyAlignment="0" applyProtection="0"/>
    <xf numFmtId="0" fontId="64" fillId="52" borderId="0" applyNumberFormat="0" applyBorder="0" applyAlignment="0" applyProtection="0"/>
    <xf numFmtId="0" fontId="64" fillId="50" borderId="0" applyNumberFormat="0" applyBorder="0" applyAlignment="0" applyProtection="0"/>
    <xf numFmtId="0" fontId="64" fillId="52" borderId="0" applyNumberFormat="0" applyBorder="0" applyAlignment="0" applyProtection="0"/>
    <xf numFmtId="0" fontId="64" fillId="36" borderId="0" applyNumberFormat="0" applyBorder="0" applyAlignment="0" applyProtection="0"/>
    <xf numFmtId="0" fontId="63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0" borderId="0" applyNumberFormat="0" applyBorder="0" applyAlignment="0" applyProtection="0"/>
    <xf numFmtId="0" fontId="64" fillId="36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5" fillId="53" borderId="0" applyNumberFormat="0" applyBorder="0" applyAlignment="0" applyProtection="0"/>
    <xf numFmtId="0" fontId="64" fillId="39" borderId="0" applyNumberFormat="0" applyBorder="0" applyAlignment="0" applyProtection="0"/>
    <xf numFmtId="0" fontId="63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39" borderId="0" applyNumberFormat="0" applyBorder="0" applyAlignment="0" applyProtection="0"/>
    <xf numFmtId="0" fontId="64" fillId="54" borderId="0" applyNumberFormat="0" applyBorder="0" applyAlignment="0" applyProtection="0"/>
    <xf numFmtId="0" fontId="64" fillId="40" borderId="0" applyNumberFormat="0" applyBorder="0" applyAlignment="0" applyProtection="0"/>
    <xf numFmtId="0" fontId="64" fillId="54" borderId="0" applyNumberFormat="0" applyBorder="0" applyAlignment="0" applyProtection="0"/>
    <xf numFmtId="0" fontId="64" fillId="42" borderId="0" applyNumberFormat="0" applyBorder="0" applyAlignment="0" applyProtection="0"/>
    <xf numFmtId="0" fontId="63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40" borderId="0" applyNumberFormat="0" applyBorder="0" applyAlignment="0" applyProtection="0"/>
    <xf numFmtId="0" fontId="64" fillId="42" borderId="0" applyNumberFormat="0" applyBorder="0" applyAlignment="0" applyProtection="0"/>
    <xf numFmtId="169" fontId="64" fillId="51" borderId="0" applyNumberFormat="0" applyBorder="0" applyAlignment="0" applyProtection="0"/>
    <xf numFmtId="169" fontId="64" fillId="51" borderId="0" applyNumberFormat="0" applyBorder="0" applyAlignment="0" applyProtection="0"/>
    <xf numFmtId="169" fontId="64" fillId="42" borderId="0" applyNumberFormat="0" applyBorder="0" applyAlignment="0" applyProtection="0"/>
    <xf numFmtId="169" fontId="64" fillId="42" borderId="0" applyNumberFormat="0" applyBorder="0" applyAlignment="0" applyProtection="0"/>
    <xf numFmtId="169" fontId="64" fillId="45" borderId="0" applyNumberFormat="0" applyBorder="0" applyAlignment="0" applyProtection="0"/>
    <xf numFmtId="169" fontId="64" fillId="45" borderId="0" applyNumberFormat="0" applyBorder="0" applyAlignment="0" applyProtection="0"/>
    <xf numFmtId="169" fontId="64" fillId="52" borderId="0" applyNumberFormat="0" applyBorder="0" applyAlignment="0" applyProtection="0"/>
    <xf numFmtId="169" fontId="64" fillId="52" borderId="0" applyNumberFormat="0" applyBorder="0" applyAlignment="0" applyProtection="0"/>
    <xf numFmtId="169" fontId="64" fillId="53" borderId="0" applyNumberFormat="0" applyBorder="0" applyAlignment="0" applyProtection="0"/>
    <xf numFmtId="169" fontId="64" fillId="53" borderId="0" applyNumberFormat="0" applyBorder="0" applyAlignment="0" applyProtection="0"/>
    <xf numFmtId="169" fontId="64" fillId="54" borderId="0" applyNumberFormat="0" applyBorder="0" applyAlignment="0" applyProtection="0"/>
    <xf numFmtId="169" fontId="64" fillId="54" borderId="0" applyNumberFormat="0" applyBorder="0" applyAlignment="0" applyProtection="0"/>
    <xf numFmtId="169" fontId="64" fillId="39" borderId="0" applyNumberFormat="0" applyBorder="0" applyAlignment="0" applyProtection="0"/>
    <xf numFmtId="169" fontId="64" fillId="39" borderId="0" applyNumberFormat="0" applyBorder="0" applyAlignment="0" applyProtection="0"/>
    <xf numFmtId="169" fontId="64" fillId="55" borderId="0" applyNumberFormat="0" applyBorder="0" applyAlignment="0" applyProtection="0"/>
    <xf numFmtId="169" fontId="64" fillId="55" borderId="0" applyNumberFormat="0" applyBorder="0" applyAlignment="0" applyProtection="0"/>
    <xf numFmtId="169" fontId="64" fillId="46" borderId="0" applyNumberFormat="0" applyBorder="0" applyAlignment="0" applyProtection="0"/>
    <xf numFmtId="169" fontId="64" fillId="46" borderId="0" applyNumberFormat="0" applyBorder="0" applyAlignment="0" applyProtection="0"/>
    <xf numFmtId="169" fontId="64" fillId="36" borderId="0" applyNumberFormat="0" applyBorder="0" applyAlignment="0" applyProtection="0"/>
    <xf numFmtId="169" fontId="64" fillId="36" borderId="0" applyNumberFormat="0" applyBorder="0" applyAlignment="0" applyProtection="0"/>
    <xf numFmtId="169" fontId="64" fillId="39" borderId="0" applyNumberFormat="0" applyBorder="0" applyAlignment="0" applyProtection="0"/>
    <xf numFmtId="169" fontId="64" fillId="39" borderId="0" applyNumberFormat="0" applyBorder="0" applyAlignment="0" applyProtection="0"/>
    <xf numFmtId="169" fontId="64" fillId="42" borderId="0" applyNumberFormat="0" applyBorder="0" applyAlignment="0" applyProtection="0"/>
    <xf numFmtId="169" fontId="64" fillId="42" borderId="0" applyNumberFormat="0" applyBorder="0" applyAlignment="0" applyProtection="0"/>
    <xf numFmtId="170" fontId="64" fillId="51" borderId="0" applyNumberFormat="0" applyBorder="0" applyAlignment="0" applyProtection="0"/>
    <xf numFmtId="170" fontId="64" fillId="51" borderId="0" applyNumberFormat="0" applyBorder="0" applyAlignment="0" applyProtection="0"/>
    <xf numFmtId="170" fontId="64" fillId="51" borderId="0" applyNumberFormat="0" applyBorder="0" applyAlignment="0" applyProtection="0"/>
    <xf numFmtId="170" fontId="64" fillId="51" borderId="0" applyNumberFormat="0" applyBorder="0" applyAlignment="0" applyProtection="0"/>
    <xf numFmtId="170" fontId="64" fillId="51" borderId="0" applyNumberFormat="0" applyBorder="0" applyAlignment="0" applyProtection="0"/>
    <xf numFmtId="170" fontId="64" fillId="51" borderId="0" applyNumberFormat="0" applyBorder="0" applyAlignment="0" applyProtection="0"/>
    <xf numFmtId="170" fontId="64" fillId="51" borderId="0" applyNumberFormat="0" applyBorder="0" applyAlignment="0" applyProtection="0"/>
    <xf numFmtId="170" fontId="64" fillId="42" borderId="0" applyNumberFormat="0" applyBorder="0" applyAlignment="0" applyProtection="0"/>
    <xf numFmtId="170" fontId="64" fillId="42" borderId="0" applyNumberFormat="0" applyBorder="0" applyAlignment="0" applyProtection="0"/>
    <xf numFmtId="170" fontId="64" fillId="42" borderId="0" applyNumberFormat="0" applyBorder="0" applyAlignment="0" applyProtection="0"/>
    <xf numFmtId="170" fontId="64" fillId="42" borderId="0" applyNumberFormat="0" applyBorder="0" applyAlignment="0" applyProtection="0"/>
    <xf numFmtId="170" fontId="64" fillId="42" borderId="0" applyNumberFormat="0" applyBorder="0" applyAlignment="0" applyProtection="0"/>
    <xf numFmtId="170" fontId="64" fillId="42" borderId="0" applyNumberFormat="0" applyBorder="0" applyAlignment="0" applyProtection="0"/>
    <xf numFmtId="170" fontId="64" fillId="42" borderId="0" applyNumberFormat="0" applyBorder="0" applyAlignment="0" applyProtection="0"/>
    <xf numFmtId="170" fontId="64" fillId="45" borderId="0" applyNumberFormat="0" applyBorder="0" applyAlignment="0" applyProtection="0"/>
    <xf numFmtId="170" fontId="64" fillId="45" borderId="0" applyNumberFormat="0" applyBorder="0" applyAlignment="0" applyProtection="0"/>
    <xf numFmtId="170" fontId="64" fillId="45" borderId="0" applyNumberFormat="0" applyBorder="0" applyAlignment="0" applyProtection="0"/>
    <xf numFmtId="170" fontId="64" fillId="45" borderId="0" applyNumberFormat="0" applyBorder="0" applyAlignment="0" applyProtection="0"/>
    <xf numFmtId="170" fontId="64" fillId="45" borderId="0" applyNumberFormat="0" applyBorder="0" applyAlignment="0" applyProtection="0"/>
    <xf numFmtId="170" fontId="64" fillId="45" borderId="0" applyNumberFormat="0" applyBorder="0" applyAlignment="0" applyProtection="0"/>
    <xf numFmtId="170" fontId="64" fillId="45" borderId="0" applyNumberFormat="0" applyBorder="0" applyAlignment="0" applyProtection="0"/>
    <xf numFmtId="170" fontId="64" fillId="52" borderId="0" applyNumberFormat="0" applyBorder="0" applyAlignment="0" applyProtection="0"/>
    <xf numFmtId="170" fontId="64" fillId="52" borderId="0" applyNumberFormat="0" applyBorder="0" applyAlignment="0" applyProtection="0"/>
    <xf numFmtId="170" fontId="64" fillId="52" borderId="0" applyNumberFormat="0" applyBorder="0" applyAlignment="0" applyProtection="0"/>
    <xf numFmtId="170" fontId="64" fillId="52" borderId="0" applyNumberFormat="0" applyBorder="0" applyAlignment="0" applyProtection="0"/>
    <xf numFmtId="170" fontId="64" fillId="52" borderId="0" applyNumberFormat="0" applyBorder="0" applyAlignment="0" applyProtection="0"/>
    <xf numFmtId="170" fontId="64" fillId="52" borderId="0" applyNumberFormat="0" applyBorder="0" applyAlignment="0" applyProtection="0"/>
    <xf numFmtId="170" fontId="64" fillId="52" borderId="0" applyNumberFormat="0" applyBorder="0" applyAlignment="0" applyProtection="0"/>
    <xf numFmtId="170" fontId="64" fillId="53" borderId="0" applyNumberFormat="0" applyBorder="0" applyAlignment="0" applyProtection="0"/>
    <xf numFmtId="170" fontId="64" fillId="53" borderId="0" applyNumberFormat="0" applyBorder="0" applyAlignment="0" applyProtection="0"/>
    <xf numFmtId="170" fontId="64" fillId="53" borderId="0" applyNumberFormat="0" applyBorder="0" applyAlignment="0" applyProtection="0"/>
    <xf numFmtId="170" fontId="64" fillId="53" borderId="0" applyNumberFormat="0" applyBorder="0" applyAlignment="0" applyProtection="0"/>
    <xf numFmtId="170" fontId="64" fillId="53" borderId="0" applyNumberFormat="0" applyBorder="0" applyAlignment="0" applyProtection="0"/>
    <xf numFmtId="170" fontId="64" fillId="53" borderId="0" applyNumberFormat="0" applyBorder="0" applyAlignment="0" applyProtection="0"/>
    <xf numFmtId="170" fontId="64" fillId="53" borderId="0" applyNumberFormat="0" applyBorder="0" applyAlignment="0" applyProtection="0"/>
    <xf numFmtId="170" fontId="64" fillId="54" borderId="0" applyNumberFormat="0" applyBorder="0" applyAlignment="0" applyProtection="0"/>
    <xf numFmtId="170" fontId="64" fillId="54" borderId="0" applyNumberFormat="0" applyBorder="0" applyAlignment="0" applyProtection="0"/>
    <xf numFmtId="170" fontId="64" fillId="54" borderId="0" applyNumberFormat="0" applyBorder="0" applyAlignment="0" applyProtection="0"/>
    <xf numFmtId="170" fontId="64" fillId="54" borderId="0" applyNumberFormat="0" applyBorder="0" applyAlignment="0" applyProtection="0"/>
    <xf numFmtId="170" fontId="64" fillId="54" borderId="0" applyNumberFormat="0" applyBorder="0" applyAlignment="0" applyProtection="0"/>
    <xf numFmtId="170" fontId="64" fillId="54" borderId="0" applyNumberFormat="0" applyBorder="0" applyAlignment="0" applyProtection="0"/>
    <xf numFmtId="170" fontId="64" fillId="54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16" fillId="12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3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6" fillId="53" borderId="0" applyNumberFormat="0" applyBorder="0" applyAlignment="0" applyProtection="0"/>
    <xf numFmtId="0" fontId="66" fillId="53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16" fillId="16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6" fillId="42" borderId="0" applyNumberFormat="0" applyBorder="0" applyAlignment="0" applyProtection="0"/>
    <xf numFmtId="0" fontId="66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16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9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6" fillId="49" borderId="0" applyNumberFormat="0" applyBorder="0" applyAlignment="0" applyProtection="0"/>
    <xf numFmtId="0" fontId="66" fillId="49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16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0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6" fillId="50" borderId="0" applyNumberFormat="0" applyBorder="0" applyAlignment="0" applyProtection="0"/>
    <xf numFmtId="0" fontId="66" fillId="50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16" fillId="26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6" fillId="53" borderId="0" applyNumberFormat="0" applyBorder="0" applyAlignment="0" applyProtection="0"/>
    <xf numFmtId="0" fontId="66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16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42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6" fillId="42" borderId="0" applyNumberFormat="0" applyBorder="0" applyAlignment="0" applyProtection="0"/>
    <xf numFmtId="0" fontId="66" fillId="42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182" fontId="67" fillId="0" borderId="0" applyFont="0" applyFill="0" applyBorder="0">
      <alignment horizontal="center"/>
    </xf>
    <xf numFmtId="4" fontId="17" fillId="0" borderId="26">
      <alignment horizontal="right" vertical="top"/>
    </xf>
    <xf numFmtId="4" fontId="17" fillId="0" borderId="26">
      <alignment horizontal="right" vertical="top"/>
    </xf>
    <xf numFmtId="4" fontId="17" fillId="0" borderId="26">
      <alignment horizontal="right" vertical="top"/>
    </xf>
    <xf numFmtId="4" fontId="17" fillId="0" borderId="26">
      <alignment horizontal="right" vertical="top"/>
    </xf>
    <xf numFmtId="0" fontId="68" fillId="0" borderId="0">
      <alignment horizontal="right"/>
    </xf>
    <xf numFmtId="170" fontId="54" fillId="0" borderId="26" applyNumberFormat="0" applyAlignment="0"/>
    <xf numFmtId="170" fontId="54" fillId="0" borderId="26" applyNumberFormat="0" applyAlignment="0"/>
    <xf numFmtId="170" fontId="54" fillId="0" borderId="26" applyNumberFormat="0" applyAlignment="0"/>
    <xf numFmtId="170" fontId="54" fillId="0" borderId="26" applyNumberFormat="0" applyAlignment="0"/>
    <xf numFmtId="170" fontId="54" fillId="0" borderId="26" applyNumberFormat="0" applyAlignment="0"/>
    <xf numFmtId="170" fontId="54" fillId="0" borderId="26" applyNumberFormat="0" applyAlignment="0"/>
    <xf numFmtId="170" fontId="54" fillId="0" borderId="26" applyNumberFormat="0" applyAlignment="0"/>
    <xf numFmtId="170" fontId="54" fillId="0" borderId="26" applyNumberFormat="0" applyAlignment="0"/>
    <xf numFmtId="170" fontId="54" fillId="0" borderId="26" applyNumberFormat="0" applyAlignment="0"/>
    <xf numFmtId="170" fontId="54" fillId="0" borderId="26" applyNumberFormat="0" applyAlignment="0"/>
    <xf numFmtId="170" fontId="54" fillId="0" borderId="26" applyNumberFormat="0" applyAlignment="0"/>
    <xf numFmtId="170" fontId="54" fillId="0" borderId="26" applyNumberFormat="0" applyAlignment="0"/>
    <xf numFmtId="0" fontId="64" fillId="56" borderId="0" applyNumberFormat="0" applyBorder="0" applyAlignment="0" applyProtection="0"/>
    <xf numFmtId="0" fontId="59" fillId="57" borderId="0" applyNumberFormat="0" applyBorder="0" applyAlignment="0" applyProtection="0"/>
    <xf numFmtId="0" fontId="59" fillId="58" borderId="0" applyNumberFormat="0" applyBorder="0" applyAlignment="0" applyProtection="0"/>
    <xf numFmtId="0" fontId="64" fillId="59" borderId="0" applyNumberFormat="0" applyBorder="0" applyAlignment="0" applyProtection="0"/>
    <xf numFmtId="0" fontId="64" fillId="53" borderId="0" applyNumberFormat="0" applyBorder="0" applyAlignment="0" applyProtection="0"/>
    <xf numFmtId="169" fontId="63" fillId="56" borderId="0" applyNumberFormat="0" applyBorder="0" applyAlignment="0" applyProtection="0"/>
    <xf numFmtId="0" fontId="64" fillId="60" borderId="0" applyNumberFormat="0" applyBorder="0" applyAlignment="0" applyProtection="0"/>
    <xf numFmtId="0" fontId="63" fillId="56" borderId="0" applyNumberFormat="0" applyBorder="0" applyAlignment="0" applyProtection="0"/>
    <xf numFmtId="0" fontId="64" fillId="56" borderId="0" applyNumberFormat="0" applyBorder="0" applyAlignment="0" applyProtection="0"/>
    <xf numFmtId="0" fontId="64" fillId="53" borderId="0" applyNumberFormat="0" applyBorder="0" applyAlignment="0" applyProtection="0"/>
    <xf numFmtId="0" fontId="64" fillId="60" borderId="0" applyNumberFormat="0" applyBorder="0" applyAlignment="0" applyProtection="0"/>
    <xf numFmtId="0" fontId="64" fillId="61" borderId="0" applyNumberFormat="0" applyBorder="0" applyAlignment="0" applyProtection="0"/>
    <xf numFmtId="0" fontId="59" fillId="62" borderId="0" applyNumberFormat="0" applyBorder="0" applyAlignment="0" applyProtection="0"/>
    <xf numFmtId="0" fontId="59" fillId="63" borderId="0" applyNumberFormat="0" applyBorder="0" applyAlignment="0" applyProtection="0"/>
    <xf numFmtId="0" fontId="64" fillId="64" borderId="0" applyNumberFormat="0" applyBorder="0" applyAlignment="0" applyProtection="0"/>
    <xf numFmtId="0" fontId="64" fillId="61" borderId="0" applyNumberFormat="0" applyBorder="0" applyAlignment="0" applyProtection="0"/>
    <xf numFmtId="169" fontId="63" fillId="61" borderId="0" applyNumberFormat="0" applyBorder="0" applyAlignment="0" applyProtection="0"/>
    <xf numFmtId="0" fontId="64" fillId="55" borderId="0" applyNumberFormat="0" applyBorder="0" applyAlignment="0" applyProtection="0"/>
    <xf numFmtId="0" fontId="63" fillId="61" borderId="0" applyNumberFormat="0" applyBorder="0" applyAlignment="0" applyProtection="0"/>
    <xf numFmtId="0" fontId="64" fillId="61" borderId="0" applyNumberFormat="0" applyBorder="0" applyAlignment="0" applyProtection="0"/>
    <xf numFmtId="0" fontId="64" fillId="61" borderId="0" applyNumberFormat="0" applyBorder="0" applyAlignment="0" applyProtection="0"/>
    <xf numFmtId="0" fontId="64" fillId="55" borderId="0" applyNumberFormat="0" applyBorder="0" applyAlignment="0" applyProtection="0"/>
    <xf numFmtId="0" fontId="64" fillId="48" borderId="0" applyNumberFormat="0" applyBorder="0" applyAlignment="0" applyProtection="0"/>
    <xf numFmtId="0" fontId="59" fillId="65" borderId="0" applyNumberFormat="0" applyBorder="0" applyAlignment="0" applyProtection="0"/>
    <xf numFmtId="0" fontId="59" fillId="66" borderId="0" applyNumberFormat="0" applyBorder="0" applyAlignment="0" applyProtection="0"/>
    <xf numFmtId="0" fontId="64" fillId="67" borderId="0" applyNumberFormat="0" applyBorder="0" applyAlignment="0" applyProtection="0"/>
    <xf numFmtId="0" fontId="64" fillId="48" borderId="0" applyNumberFormat="0" applyBorder="0" applyAlignment="0" applyProtection="0"/>
    <xf numFmtId="169" fontId="63" fillId="48" borderId="0" applyNumberFormat="0" applyBorder="0" applyAlignment="0" applyProtection="0"/>
    <xf numFmtId="0" fontId="64" fillId="46" borderId="0" applyNumberFormat="0" applyBorder="0" applyAlignment="0" applyProtection="0"/>
    <xf numFmtId="0" fontId="63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6" borderId="0" applyNumberFormat="0" applyBorder="0" applyAlignment="0" applyProtection="0"/>
    <xf numFmtId="0" fontId="64" fillId="52" borderId="0" applyNumberFormat="0" applyBorder="0" applyAlignment="0" applyProtection="0"/>
    <xf numFmtId="0" fontId="59" fillId="62" borderId="0" applyNumberFormat="0" applyBorder="0" applyAlignment="0" applyProtection="0"/>
    <xf numFmtId="0" fontId="59" fillId="68" borderId="0" applyNumberFormat="0" applyBorder="0" applyAlignment="0" applyProtection="0"/>
    <xf numFmtId="0" fontId="64" fillId="63" borderId="0" applyNumberFormat="0" applyBorder="0" applyAlignment="0" applyProtection="0"/>
    <xf numFmtId="0" fontId="64" fillId="69" borderId="0" applyNumberFormat="0" applyBorder="0" applyAlignment="0" applyProtection="0"/>
    <xf numFmtId="169" fontId="63" fillId="52" borderId="0" applyNumberFormat="0" applyBorder="0" applyAlignment="0" applyProtection="0"/>
    <xf numFmtId="0" fontId="64" fillId="69" borderId="0" applyNumberFormat="0" applyBorder="0" applyAlignment="0" applyProtection="0"/>
    <xf numFmtId="0" fontId="63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69" borderId="0" applyNumberFormat="0" applyBorder="0" applyAlignment="0" applyProtection="0"/>
    <xf numFmtId="0" fontId="64" fillId="69" borderId="0" applyNumberFormat="0" applyBorder="0" applyAlignment="0" applyProtection="0"/>
    <xf numFmtId="0" fontId="64" fillId="53" borderId="0" applyNumberFormat="0" applyBorder="0" applyAlignment="0" applyProtection="0"/>
    <xf numFmtId="0" fontId="59" fillId="70" borderId="0" applyNumberFormat="0" applyBorder="0" applyAlignment="0" applyProtection="0"/>
    <xf numFmtId="0" fontId="59" fillId="71" borderId="0" applyNumberFormat="0" applyBorder="0" applyAlignment="0" applyProtection="0"/>
    <xf numFmtId="0" fontId="64" fillId="59" borderId="0" applyNumberFormat="0" applyBorder="0" applyAlignment="0" applyProtection="0"/>
    <xf numFmtId="0" fontId="64" fillId="53" borderId="0" applyNumberFormat="0" applyBorder="0" applyAlignment="0" applyProtection="0"/>
    <xf numFmtId="169" fontId="63" fillId="53" borderId="0" applyNumberFormat="0" applyBorder="0" applyAlignment="0" applyProtection="0"/>
    <xf numFmtId="0" fontId="64" fillId="53" borderId="0" applyNumberFormat="0" applyBorder="0" applyAlignment="0" applyProtection="0"/>
    <xf numFmtId="0" fontId="63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5" borderId="0" applyNumberFormat="0" applyBorder="0" applyAlignment="0" applyProtection="0"/>
    <xf numFmtId="0" fontId="59" fillId="72" borderId="0" applyNumberFormat="0" applyBorder="0" applyAlignment="0" applyProtection="0"/>
    <xf numFmtId="0" fontId="59" fillId="73" borderId="0" applyNumberFormat="0" applyBorder="0" applyAlignment="0" applyProtection="0"/>
    <xf numFmtId="0" fontId="64" fillId="74" borderId="0" applyNumberFormat="0" applyBorder="0" applyAlignment="0" applyProtection="0"/>
    <xf numFmtId="0" fontId="64" fillId="46" borderId="0" applyNumberFormat="0" applyBorder="0" applyAlignment="0" applyProtection="0"/>
    <xf numFmtId="169" fontId="63" fillId="55" borderId="0" applyNumberFormat="0" applyBorder="0" applyAlignment="0" applyProtection="0"/>
    <xf numFmtId="0" fontId="64" fillId="61" borderId="0" applyNumberFormat="0" applyBorder="0" applyAlignment="0" applyProtection="0"/>
    <xf numFmtId="0" fontId="63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46" borderId="0" applyNumberFormat="0" applyBorder="0" applyAlignment="0" applyProtection="0"/>
    <xf numFmtId="0" fontId="64" fillId="61" borderId="0" applyNumberFormat="0" applyBorder="0" applyAlignment="0" applyProtection="0"/>
    <xf numFmtId="183" fontId="32" fillId="0" borderId="0" applyFont="0" applyFill="0" applyBorder="0" applyAlignment="0" applyProtection="0"/>
    <xf numFmtId="184" fontId="32" fillId="0" borderId="0" applyFon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170" fontId="70" fillId="0" borderId="0"/>
    <xf numFmtId="169" fontId="64" fillId="56" borderId="0" applyNumberFormat="0" applyBorder="0" applyAlignment="0" applyProtection="0"/>
    <xf numFmtId="169" fontId="64" fillId="56" borderId="0" applyNumberFormat="0" applyBorder="0" applyAlignment="0" applyProtection="0"/>
    <xf numFmtId="169" fontId="64" fillId="61" borderId="0" applyNumberFormat="0" applyBorder="0" applyAlignment="0" applyProtection="0"/>
    <xf numFmtId="169" fontId="64" fillId="61" borderId="0" applyNumberFormat="0" applyBorder="0" applyAlignment="0" applyProtection="0"/>
    <xf numFmtId="169" fontId="64" fillId="48" borderId="0" applyNumberFormat="0" applyBorder="0" applyAlignment="0" applyProtection="0"/>
    <xf numFmtId="169" fontId="64" fillId="48" borderId="0" applyNumberFormat="0" applyBorder="0" applyAlignment="0" applyProtection="0"/>
    <xf numFmtId="169" fontId="64" fillId="52" borderId="0" applyNumberFormat="0" applyBorder="0" applyAlignment="0" applyProtection="0"/>
    <xf numFmtId="169" fontId="64" fillId="52" borderId="0" applyNumberFormat="0" applyBorder="0" applyAlignment="0" applyProtection="0"/>
    <xf numFmtId="169" fontId="64" fillId="53" borderId="0" applyNumberFormat="0" applyBorder="0" applyAlignment="0" applyProtection="0"/>
    <xf numFmtId="169" fontId="64" fillId="53" borderId="0" applyNumberFormat="0" applyBorder="0" applyAlignment="0" applyProtection="0"/>
    <xf numFmtId="169" fontId="64" fillId="55" borderId="0" applyNumberFormat="0" applyBorder="0" applyAlignment="0" applyProtection="0"/>
    <xf numFmtId="169" fontId="64" fillId="55" borderId="0" applyNumberFormat="0" applyBorder="0" applyAlignment="0" applyProtection="0"/>
    <xf numFmtId="185" fontId="26" fillId="0" borderId="0" applyFont="0" applyFill="0" applyBorder="0" applyAlignment="0" applyProtection="0"/>
    <xf numFmtId="186" fontId="26" fillId="0" borderId="0" applyFont="0" applyFill="0" applyBorder="0" applyAlignment="0" applyProtection="0"/>
    <xf numFmtId="187" fontId="71" fillId="0" borderId="0">
      <alignment horizontal="left"/>
    </xf>
    <xf numFmtId="170" fontId="32" fillId="0" borderId="0" applyNumberFormat="0" applyFill="0" applyBorder="0" applyAlignment="0" applyProtection="0"/>
    <xf numFmtId="170" fontId="32" fillId="0" borderId="0" applyNumberFormat="0" applyFill="0" applyBorder="0" applyAlignment="0" applyProtection="0"/>
    <xf numFmtId="170" fontId="72" fillId="0" borderId="0" applyNumberFormat="0" applyFill="0" applyBorder="0" applyAlignment="0" applyProtection="0"/>
    <xf numFmtId="0" fontId="17" fillId="0" borderId="22">
      <protection hidden="1"/>
    </xf>
    <xf numFmtId="0" fontId="17" fillId="0" borderId="22">
      <protection hidden="1"/>
    </xf>
    <xf numFmtId="0" fontId="17" fillId="0" borderId="28" applyNumberFormat="0" applyFill="0" applyAlignment="0" applyProtection="0"/>
    <xf numFmtId="0" fontId="17" fillId="0" borderId="28" applyNumberFormat="0" applyFill="0" applyAlignment="0" applyProtection="0"/>
    <xf numFmtId="0" fontId="17" fillId="0" borderId="28" applyNumberFormat="0" applyFill="0" applyAlignment="0" applyProtection="0"/>
    <xf numFmtId="0" fontId="17" fillId="0" borderId="28" applyNumberFormat="0" applyFill="0" applyAlignment="0" applyProtection="0"/>
    <xf numFmtId="0" fontId="17" fillId="0" borderId="28" applyNumberFormat="0" applyFill="0" applyAlignment="0" applyProtection="0"/>
    <xf numFmtId="0" fontId="17" fillId="0" borderId="28" applyNumberFormat="0" applyFill="0" applyAlignment="0" applyProtection="0"/>
    <xf numFmtId="0" fontId="17" fillId="0" borderId="28" applyNumberFormat="0" applyFill="0" applyAlignment="0" applyProtection="0"/>
    <xf numFmtId="169" fontId="73" fillId="50" borderId="29" applyNumberFormat="0" applyAlignment="0" applyProtection="0"/>
    <xf numFmtId="169" fontId="73" fillId="50" borderId="29" applyNumberFormat="0" applyAlignment="0" applyProtection="0"/>
    <xf numFmtId="0" fontId="74" fillId="0" borderId="30">
      <alignment horizontal="center" vertical="center"/>
    </xf>
    <xf numFmtId="169" fontId="75" fillId="0" borderId="0" applyNumberFormat="0" applyFill="0" applyBorder="0" applyAlignment="0" applyProtection="0"/>
    <xf numFmtId="169" fontId="75" fillId="0" borderId="0" applyNumberFormat="0" applyFill="0" applyBorder="0" applyAlignment="0" applyProtection="0"/>
    <xf numFmtId="169" fontId="76" fillId="0" borderId="0" applyNumberFormat="0" applyFill="0" applyBorder="0" applyAlignment="0" applyProtection="0"/>
    <xf numFmtId="169" fontId="32" fillId="33" borderId="0">
      <alignment horizontal="center" vertical="center"/>
    </xf>
    <xf numFmtId="169" fontId="32" fillId="33" borderId="0">
      <alignment horizontal="center" vertical="center"/>
    </xf>
    <xf numFmtId="0" fontId="77" fillId="36" borderId="0" applyNumberFormat="0" applyBorder="0" applyAlignment="0" applyProtection="0"/>
    <xf numFmtId="0" fontId="77" fillId="38" borderId="0" applyNumberFormat="0" applyBorder="0" applyAlignment="0" applyProtection="0"/>
    <xf numFmtId="0" fontId="77" fillId="36" borderId="0" applyNumberFormat="0" applyBorder="0" applyAlignment="0" applyProtection="0"/>
    <xf numFmtId="0" fontId="77" fillId="38" borderId="0" applyNumberFormat="0" applyBorder="0" applyAlignment="0" applyProtection="0"/>
    <xf numFmtId="0" fontId="78" fillId="36" borderId="0" applyNumberFormat="0" applyBorder="0" applyAlignment="0" applyProtection="0"/>
    <xf numFmtId="0" fontId="77" fillId="36" borderId="0" applyNumberFormat="0" applyBorder="0" applyAlignment="0" applyProtection="0"/>
    <xf numFmtId="0" fontId="77" fillId="38" borderId="0" applyNumberFormat="0" applyBorder="0" applyAlignment="0" applyProtection="0"/>
    <xf numFmtId="169" fontId="79" fillId="50" borderId="31" applyNumberFormat="0" applyAlignment="0" applyProtection="0"/>
    <xf numFmtId="169" fontId="79" fillId="50" borderId="31" applyNumberFormat="0" applyAlignment="0" applyProtection="0"/>
    <xf numFmtId="49" fontId="80" fillId="75" borderId="32">
      <alignment horizontal="center" vertical="center" wrapText="1"/>
    </xf>
    <xf numFmtId="170" fontId="81" fillId="0" borderId="0" applyNumberFormat="0" applyFill="0" applyBorder="0" applyAlignment="0" applyProtection="0"/>
    <xf numFmtId="37" fontId="82" fillId="0" borderId="0" applyNumberFormat="0" applyFill="0" applyBorder="0" applyAlignment="0" applyProtection="0"/>
    <xf numFmtId="170" fontId="62" fillId="0" borderId="0">
      <protection locked="0"/>
    </xf>
    <xf numFmtId="188" fontId="62" fillId="0" borderId="0">
      <alignment horizontal="right"/>
      <protection locked="0"/>
    </xf>
    <xf numFmtId="189" fontId="82" fillId="0" borderId="0">
      <alignment horizontal="right"/>
      <protection locked="0"/>
    </xf>
    <xf numFmtId="37" fontId="82" fillId="0" borderId="0" applyNumberFormat="0" applyFill="0" applyBorder="0" applyAlignment="0" applyProtection="0"/>
    <xf numFmtId="0" fontId="83" fillId="76" borderId="0" applyNumberFormat="0" applyFill="0" applyBorder="0" applyAlignment="0" applyProtection="0"/>
    <xf numFmtId="170" fontId="84" fillId="0" borderId="0" applyNumberFormat="0"/>
    <xf numFmtId="0" fontId="83" fillId="76" borderId="33" applyNumberFormat="0" applyFill="0" applyAlignment="0" applyProtection="0"/>
    <xf numFmtId="0" fontId="83" fillId="76" borderId="33" applyNumberFormat="0" applyFill="0" applyAlignment="0" applyProtection="0"/>
    <xf numFmtId="0" fontId="83" fillId="76" borderId="33" applyNumberFormat="0" applyFill="0" applyAlignment="0" applyProtection="0"/>
    <xf numFmtId="0" fontId="83" fillId="76" borderId="33" applyNumberFormat="0" applyFill="0" applyAlignment="0" applyProtection="0"/>
    <xf numFmtId="0" fontId="83" fillId="76" borderId="33" applyNumberFormat="0" applyFill="0" applyAlignment="0" applyProtection="0"/>
    <xf numFmtId="0" fontId="83" fillId="76" borderId="33" applyNumberFormat="0" applyFill="0" applyAlignment="0" applyProtection="0"/>
    <xf numFmtId="0" fontId="83" fillId="76" borderId="33" applyNumberFormat="0" applyFill="0" applyAlignment="0" applyProtection="0"/>
    <xf numFmtId="0" fontId="83" fillId="76" borderId="33" applyNumberFormat="0" applyFill="0" applyAlignment="0" applyProtection="0"/>
    <xf numFmtId="0" fontId="83" fillId="76" borderId="33" applyNumberFormat="0" applyFill="0" applyAlignment="0" applyProtection="0"/>
    <xf numFmtId="0" fontId="83" fillId="76" borderId="33" applyNumberFormat="0" applyFill="0" applyAlignment="0" applyProtection="0"/>
    <xf numFmtId="169" fontId="85" fillId="39" borderId="0" applyNumberFormat="0" applyBorder="0" applyAlignment="0" applyProtection="0"/>
    <xf numFmtId="169" fontId="85" fillId="39" borderId="0" applyNumberFormat="0" applyBorder="0" applyAlignment="0" applyProtection="0"/>
    <xf numFmtId="170" fontId="86" fillId="0" borderId="25"/>
    <xf numFmtId="9" fontId="32" fillId="0" borderId="34" applyNumberFormat="0" applyFont="0" applyFill="0" applyAlignment="0" applyProtection="0"/>
    <xf numFmtId="9" fontId="32" fillId="0" borderId="34" applyNumberFormat="0" applyFont="0" applyFill="0" applyAlignment="0" applyProtection="0"/>
    <xf numFmtId="9" fontId="32" fillId="0" borderId="34" applyNumberFormat="0" applyFont="0" applyFill="0" applyAlignment="0" applyProtection="0"/>
    <xf numFmtId="9" fontId="32" fillId="0" borderId="34" applyNumberFormat="0" applyFont="0" applyFill="0" applyAlignment="0" applyProtection="0"/>
    <xf numFmtId="170" fontId="87" fillId="0" borderId="35" applyNumberFormat="0" applyFont="0" applyFill="0" applyAlignment="0" applyProtection="0"/>
    <xf numFmtId="170" fontId="87" fillId="0" borderId="36" applyNumberFormat="0" applyFont="0" applyFill="0" applyAlignment="0" applyProtection="0"/>
    <xf numFmtId="170" fontId="88" fillId="0" borderId="0" applyNumberFormat="0">
      <alignment horizontal="center"/>
      <protection hidden="1"/>
    </xf>
    <xf numFmtId="190" fontId="32" fillId="0" borderId="0" applyFont="0" applyFill="0" applyBorder="0" applyAlignment="0" applyProtection="0"/>
    <xf numFmtId="49" fontId="89" fillId="0" borderId="0" applyFill="0" applyBorder="0">
      <alignment horizontal="left"/>
    </xf>
    <xf numFmtId="191" fontId="90" fillId="0" borderId="0" applyFill="0" applyBorder="0">
      <alignment horizontal="left"/>
    </xf>
    <xf numFmtId="49" fontId="91" fillId="0" borderId="0" applyFill="0" applyBorder="0">
      <alignment horizontal="left"/>
    </xf>
    <xf numFmtId="2" fontId="92" fillId="0" borderId="0" applyFill="0" applyBorder="0">
      <alignment horizontal="left"/>
    </xf>
    <xf numFmtId="170" fontId="85" fillId="37" borderId="0" applyNumberFormat="0" applyBorder="0" applyAlignment="0" applyProtection="0"/>
    <xf numFmtId="170" fontId="85" fillId="37" borderId="0" applyNumberFormat="0" applyBorder="0" applyAlignment="0" applyProtection="0"/>
    <xf numFmtId="170" fontId="85" fillId="37" borderId="0" applyNumberFormat="0" applyBorder="0" applyAlignment="0" applyProtection="0"/>
    <xf numFmtId="170" fontId="85" fillId="37" borderId="0" applyNumberFormat="0" applyBorder="0" applyAlignment="0" applyProtection="0"/>
    <xf numFmtId="170" fontId="85" fillId="37" borderId="0" applyNumberFormat="0" applyBorder="0" applyAlignment="0" applyProtection="0"/>
    <xf numFmtId="170" fontId="85" fillId="37" borderId="0" applyNumberFormat="0" applyBorder="0" applyAlignment="0" applyProtection="0"/>
    <xf numFmtId="170" fontId="85" fillId="37" borderId="0" applyNumberFormat="0" applyBorder="0" applyAlignment="0" applyProtection="0"/>
    <xf numFmtId="1" fontId="93" fillId="1" borderId="37"/>
    <xf numFmtId="0" fontId="41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0" fontId="41" fillId="0" borderId="0" applyFill="0" applyBorder="0" applyAlignment="0"/>
    <xf numFmtId="0" fontId="41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0" fontId="41" fillId="0" borderId="0" applyFill="0" applyBorder="0" applyAlignment="0"/>
    <xf numFmtId="0" fontId="41" fillId="0" borderId="0" applyFill="0" applyBorder="0" applyAlignment="0"/>
    <xf numFmtId="0" fontId="41" fillId="0" borderId="0" applyFill="0" applyBorder="0" applyAlignment="0"/>
    <xf numFmtId="0" fontId="41" fillId="0" borderId="0" applyFill="0" applyBorder="0" applyAlignment="0"/>
    <xf numFmtId="0" fontId="41" fillId="0" borderId="0" applyFill="0" applyBorder="0" applyAlignment="0"/>
    <xf numFmtId="0" fontId="41" fillId="0" borderId="0" applyFill="0" applyBorder="0" applyAlignment="0"/>
    <xf numFmtId="0" fontId="41" fillId="0" borderId="0" applyFill="0" applyBorder="0" applyAlignment="0"/>
    <xf numFmtId="0" fontId="41" fillId="0" borderId="0" applyFill="0" applyBorder="0" applyAlignment="0"/>
    <xf numFmtId="0" fontId="41" fillId="0" borderId="0" applyFill="0" applyBorder="0" applyAlignment="0"/>
    <xf numFmtId="0" fontId="41" fillId="0" borderId="0" applyFill="0" applyBorder="0" applyAlignment="0"/>
    <xf numFmtId="0" fontId="41" fillId="0" borderId="0" applyFill="0" applyBorder="0" applyAlignment="0"/>
    <xf numFmtId="0" fontId="41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0" fontId="41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3" fontId="39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3" fontId="39" fillId="0" borderId="0" applyFill="0" applyBorder="0" applyAlignment="0"/>
    <xf numFmtId="193" fontId="39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3" fontId="39" fillId="0" borderId="0" applyFill="0" applyBorder="0" applyAlignment="0"/>
    <xf numFmtId="193" fontId="39" fillId="0" borderId="0" applyFill="0" applyBorder="0" applyAlignment="0"/>
    <xf numFmtId="193" fontId="39" fillId="0" borderId="0" applyFill="0" applyBorder="0" applyAlignment="0"/>
    <xf numFmtId="193" fontId="39" fillId="0" borderId="0" applyFill="0" applyBorder="0" applyAlignment="0"/>
    <xf numFmtId="193" fontId="39" fillId="0" borderId="0" applyFill="0" applyBorder="0" applyAlignment="0"/>
    <xf numFmtId="193" fontId="39" fillId="0" borderId="0" applyFill="0" applyBorder="0" applyAlignment="0"/>
    <xf numFmtId="193" fontId="39" fillId="0" borderId="0" applyFill="0" applyBorder="0" applyAlignment="0"/>
    <xf numFmtId="193" fontId="39" fillId="0" borderId="0" applyFill="0" applyBorder="0" applyAlignment="0"/>
    <xf numFmtId="193" fontId="39" fillId="0" borderId="0" applyFill="0" applyBorder="0" applyAlignment="0"/>
    <xf numFmtId="193" fontId="39" fillId="0" borderId="0" applyFill="0" applyBorder="0" applyAlignment="0"/>
    <xf numFmtId="193" fontId="39" fillId="0" borderId="0" applyFill="0" applyBorder="0" applyAlignment="0"/>
    <xf numFmtId="193" fontId="39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3" fontId="39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4" fontId="17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4" fontId="17" fillId="0" borderId="0" applyFill="0" applyBorder="0" applyAlignment="0"/>
    <xf numFmtId="194" fontId="17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4" fontId="17" fillId="0" borderId="0" applyFill="0" applyBorder="0" applyAlignment="0"/>
    <xf numFmtId="194" fontId="17" fillId="0" borderId="0" applyFill="0" applyBorder="0" applyAlignment="0"/>
    <xf numFmtId="194" fontId="17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6" fontId="17" fillId="0" borderId="0" applyFill="0" applyBorder="0" applyAlignment="0"/>
    <xf numFmtId="197" fontId="95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7" fontId="95" fillId="0" borderId="0" applyFill="0" applyBorder="0" applyAlignment="0"/>
    <xf numFmtId="197" fontId="95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7" fontId="95" fillId="0" borderId="0" applyFill="0" applyBorder="0" applyAlignment="0"/>
    <xf numFmtId="197" fontId="95" fillId="0" borderId="0" applyFill="0" applyBorder="0" applyAlignment="0"/>
    <xf numFmtId="197" fontId="95" fillId="0" borderId="0" applyFill="0" applyBorder="0" applyAlignment="0"/>
    <xf numFmtId="197" fontId="95" fillId="0" borderId="0" applyFill="0" applyBorder="0" applyAlignment="0"/>
    <xf numFmtId="197" fontId="95" fillId="0" borderId="0" applyFill="0" applyBorder="0" applyAlignment="0"/>
    <xf numFmtId="197" fontId="95" fillId="0" borderId="0" applyFill="0" applyBorder="0" applyAlignment="0"/>
    <xf numFmtId="197" fontId="95" fillId="0" borderId="0" applyFill="0" applyBorder="0" applyAlignment="0"/>
    <xf numFmtId="197" fontId="95" fillId="0" borderId="0" applyFill="0" applyBorder="0" applyAlignment="0"/>
    <xf numFmtId="197" fontId="95" fillId="0" borderId="0" applyFill="0" applyBorder="0" applyAlignment="0"/>
    <xf numFmtId="197" fontId="95" fillId="0" borderId="0" applyFill="0" applyBorder="0" applyAlignment="0"/>
    <xf numFmtId="197" fontId="95" fillId="0" borderId="0" applyFill="0" applyBorder="0" applyAlignment="0"/>
    <xf numFmtId="197" fontId="95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7" fontId="95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9" fontId="95" fillId="0" borderId="0" applyFill="0" applyBorder="0" applyAlignment="0"/>
    <xf numFmtId="200" fontId="94" fillId="0" borderId="0" applyFill="0" applyBorder="0" applyAlignment="0"/>
    <xf numFmtId="200" fontId="94" fillId="0" borderId="0" applyFill="0" applyBorder="0" applyAlignment="0"/>
    <xf numFmtId="200" fontId="94" fillId="0" borderId="0" applyFill="0" applyBorder="0" applyAlignment="0"/>
    <xf numFmtId="200" fontId="94" fillId="0" borderId="0" applyFill="0" applyBorder="0" applyAlignment="0"/>
    <xf numFmtId="200" fontId="94" fillId="0" borderId="0" applyFill="0" applyBorder="0" applyAlignment="0"/>
    <xf numFmtId="200" fontId="94" fillId="0" borderId="0" applyFill="0" applyBorder="0" applyAlignment="0"/>
    <xf numFmtId="200" fontId="94" fillId="0" borderId="0" applyFill="0" applyBorder="0" applyAlignment="0"/>
    <xf numFmtId="200" fontId="94" fillId="0" borderId="0" applyFill="0" applyBorder="0" applyAlignment="0"/>
    <xf numFmtId="200" fontId="94" fillId="0" borderId="0" applyFill="0" applyBorder="0" applyAlignment="0"/>
    <xf numFmtId="200" fontId="94" fillId="0" borderId="0" applyFill="0" applyBorder="0" applyAlignment="0"/>
    <xf numFmtId="200" fontId="94" fillId="0" borderId="0" applyFill="0" applyBorder="0" applyAlignment="0"/>
    <xf numFmtId="200" fontId="94" fillId="0" borderId="0" applyFill="0" applyBorder="0" applyAlignment="0"/>
    <xf numFmtId="200" fontId="94" fillId="0" borderId="0" applyFill="0" applyBorder="0" applyAlignment="0"/>
    <xf numFmtId="200" fontId="94" fillId="0" borderId="0" applyFill="0" applyBorder="0" applyAlignment="0"/>
    <xf numFmtId="200" fontId="94" fillId="0" borderId="0" applyFill="0" applyBorder="0" applyAlignment="0"/>
    <xf numFmtId="200" fontId="94" fillId="0" borderId="0" applyFill="0" applyBorder="0" applyAlignment="0"/>
    <xf numFmtId="200" fontId="94" fillId="0" borderId="0" applyFill="0" applyBorder="0" applyAlignment="0"/>
    <xf numFmtId="200" fontId="94" fillId="0" borderId="0" applyFill="0" applyBorder="0" applyAlignment="0"/>
    <xf numFmtId="200" fontId="94" fillId="0" borderId="0" applyFill="0" applyBorder="0" applyAlignment="0"/>
    <xf numFmtId="200" fontId="94" fillId="0" borderId="0" applyFill="0" applyBorder="0" applyAlignment="0"/>
    <xf numFmtId="199" fontId="95" fillId="0" borderId="0" applyFill="0" applyBorder="0" applyAlignment="0"/>
    <xf numFmtId="199" fontId="95" fillId="0" borderId="0" applyFill="0" applyBorder="0" applyAlignment="0"/>
    <xf numFmtId="200" fontId="94" fillId="0" borderId="0" applyFill="0" applyBorder="0" applyAlignment="0"/>
    <xf numFmtId="200" fontId="94" fillId="0" borderId="0" applyFill="0" applyBorder="0" applyAlignment="0"/>
    <xf numFmtId="200" fontId="94" fillId="0" borderId="0" applyFill="0" applyBorder="0" applyAlignment="0"/>
    <xf numFmtId="200" fontId="94" fillId="0" borderId="0" applyFill="0" applyBorder="0" applyAlignment="0"/>
    <xf numFmtId="200" fontId="94" fillId="0" borderId="0" applyFill="0" applyBorder="0" applyAlignment="0"/>
    <xf numFmtId="200" fontId="94" fillId="0" borderId="0" applyFill="0" applyBorder="0" applyAlignment="0"/>
    <xf numFmtId="200" fontId="94" fillId="0" borderId="0" applyFill="0" applyBorder="0" applyAlignment="0"/>
    <xf numFmtId="200" fontId="94" fillId="0" borderId="0" applyFill="0" applyBorder="0" applyAlignment="0"/>
    <xf numFmtId="200" fontId="94" fillId="0" borderId="0" applyFill="0" applyBorder="0" applyAlignment="0"/>
    <xf numFmtId="200" fontId="94" fillId="0" borderId="0" applyFill="0" applyBorder="0" applyAlignment="0"/>
    <xf numFmtId="200" fontId="94" fillId="0" borderId="0" applyFill="0" applyBorder="0" applyAlignment="0"/>
    <xf numFmtId="200" fontId="94" fillId="0" borderId="0" applyFill="0" applyBorder="0" applyAlignment="0"/>
    <xf numFmtId="199" fontId="95" fillId="0" borderId="0" applyFill="0" applyBorder="0" applyAlignment="0"/>
    <xf numFmtId="199" fontId="95" fillId="0" borderId="0" applyFill="0" applyBorder="0" applyAlignment="0"/>
    <xf numFmtId="199" fontId="95" fillId="0" borderId="0" applyFill="0" applyBorder="0" applyAlignment="0"/>
    <xf numFmtId="199" fontId="95" fillId="0" borderId="0" applyFill="0" applyBorder="0" applyAlignment="0"/>
    <xf numFmtId="199" fontId="95" fillId="0" borderId="0" applyFill="0" applyBorder="0" applyAlignment="0"/>
    <xf numFmtId="199" fontId="95" fillId="0" borderId="0" applyFill="0" applyBorder="0" applyAlignment="0"/>
    <xf numFmtId="199" fontId="95" fillId="0" borderId="0" applyFill="0" applyBorder="0" applyAlignment="0"/>
    <xf numFmtId="199" fontId="95" fillId="0" borderId="0" applyFill="0" applyBorder="0" applyAlignment="0"/>
    <xf numFmtId="199" fontId="95" fillId="0" borderId="0" applyFill="0" applyBorder="0" applyAlignment="0"/>
    <xf numFmtId="199" fontId="95" fillId="0" borderId="0" applyFill="0" applyBorder="0" applyAlignment="0"/>
    <xf numFmtId="199" fontId="95" fillId="0" borderId="0" applyFill="0" applyBorder="0" applyAlignment="0"/>
    <xf numFmtId="199" fontId="95" fillId="0" borderId="0" applyFill="0" applyBorder="0" applyAlignment="0"/>
    <xf numFmtId="200" fontId="94" fillId="0" borderId="0" applyFill="0" applyBorder="0" applyAlignment="0"/>
    <xf numFmtId="200" fontId="94" fillId="0" borderId="0" applyFill="0" applyBorder="0" applyAlignment="0"/>
    <xf numFmtId="200" fontId="94" fillId="0" borderId="0" applyFill="0" applyBorder="0" applyAlignment="0"/>
    <xf numFmtId="200" fontId="94" fillId="0" borderId="0" applyFill="0" applyBorder="0" applyAlignment="0"/>
    <xf numFmtId="200" fontId="94" fillId="0" borderId="0" applyFill="0" applyBorder="0" applyAlignment="0"/>
    <xf numFmtId="199" fontId="95" fillId="0" borderId="0" applyFill="0" applyBorder="0" applyAlignment="0"/>
    <xf numFmtId="200" fontId="94" fillId="0" borderId="0" applyFill="0" applyBorder="0" applyAlignment="0"/>
    <xf numFmtId="200" fontId="94" fillId="0" borderId="0" applyFill="0" applyBorder="0" applyAlignment="0"/>
    <xf numFmtId="200" fontId="94" fillId="0" borderId="0" applyFill="0" applyBorder="0" applyAlignment="0"/>
    <xf numFmtId="200" fontId="94" fillId="0" borderId="0" applyFill="0" applyBorder="0" applyAlignment="0"/>
    <xf numFmtId="200" fontId="94" fillId="0" borderId="0" applyFill="0" applyBorder="0" applyAlignment="0"/>
    <xf numFmtId="200" fontId="94" fillId="0" borderId="0" applyFill="0" applyBorder="0" applyAlignment="0"/>
    <xf numFmtId="200" fontId="94" fillId="0" borderId="0" applyFill="0" applyBorder="0" applyAlignment="0"/>
    <xf numFmtId="200" fontId="94" fillId="0" borderId="0" applyFill="0" applyBorder="0" applyAlignment="0"/>
    <xf numFmtId="200" fontId="94" fillId="0" borderId="0" applyFill="0" applyBorder="0" applyAlignment="0"/>
    <xf numFmtId="200" fontId="94" fillId="0" borderId="0" applyFill="0" applyBorder="0" applyAlignment="0"/>
    <xf numFmtId="200" fontId="94" fillId="0" borderId="0" applyFill="0" applyBorder="0" applyAlignment="0"/>
    <xf numFmtId="200" fontId="94" fillId="0" borderId="0" applyFill="0" applyBorder="0" applyAlignment="0"/>
    <xf numFmtId="164" fontId="39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64" fontId="39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201" fontId="39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1" fontId="39" fillId="0" borderId="0" applyFill="0" applyBorder="0" applyAlignment="0"/>
    <xf numFmtId="201" fontId="39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1" fontId="39" fillId="0" borderId="0" applyFill="0" applyBorder="0" applyAlignment="0"/>
    <xf numFmtId="201" fontId="39" fillId="0" borderId="0" applyFill="0" applyBorder="0" applyAlignment="0"/>
    <xf numFmtId="201" fontId="39" fillId="0" borderId="0" applyFill="0" applyBorder="0" applyAlignment="0"/>
    <xf numFmtId="201" fontId="39" fillId="0" borderId="0" applyFill="0" applyBorder="0" applyAlignment="0"/>
    <xf numFmtId="201" fontId="39" fillId="0" borderId="0" applyFill="0" applyBorder="0" applyAlignment="0"/>
    <xf numFmtId="201" fontId="39" fillId="0" borderId="0" applyFill="0" applyBorder="0" applyAlignment="0"/>
    <xf numFmtId="201" fontId="39" fillId="0" borderId="0" applyFill="0" applyBorder="0" applyAlignment="0"/>
    <xf numFmtId="201" fontId="39" fillId="0" borderId="0" applyFill="0" applyBorder="0" applyAlignment="0"/>
    <xf numFmtId="201" fontId="39" fillId="0" borderId="0" applyFill="0" applyBorder="0" applyAlignment="0"/>
    <xf numFmtId="201" fontId="39" fillId="0" borderId="0" applyFill="0" applyBorder="0" applyAlignment="0"/>
    <xf numFmtId="201" fontId="39" fillId="0" borderId="0" applyFill="0" applyBorder="0" applyAlignment="0"/>
    <xf numFmtId="201" fontId="39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1" fontId="39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193" fontId="39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3" fontId="39" fillId="0" borderId="0" applyFill="0" applyBorder="0" applyAlignment="0"/>
    <xf numFmtId="193" fontId="39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3" fontId="39" fillId="0" borderId="0" applyFill="0" applyBorder="0" applyAlignment="0"/>
    <xf numFmtId="193" fontId="39" fillId="0" borderId="0" applyFill="0" applyBorder="0" applyAlignment="0"/>
    <xf numFmtId="193" fontId="39" fillId="0" borderId="0" applyFill="0" applyBorder="0" applyAlignment="0"/>
    <xf numFmtId="193" fontId="39" fillId="0" borderId="0" applyFill="0" applyBorder="0" applyAlignment="0"/>
    <xf numFmtId="193" fontId="39" fillId="0" borderId="0" applyFill="0" applyBorder="0" applyAlignment="0"/>
    <xf numFmtId="193" fontId="39" fillId="0" borderId="0" applyFill="0" applyBorder="0" applyAlignment="0"/>
    <xf numFmtId="193" fontId="39" fillId="0" borderId="0" applyFill="0" applyBorder="0" applyAlignment="0"/>
    <xf numFmtId="193" fontId="39" fillId="0" borderId="0" applyFill="0" applyBorder="0" applyAlignment="0"/>
    <xf numFmtId="193" fontId="39" fillId="0" borderId="0" applyFill="0" applyBorder="0" applyAlignment="0"/>
    <xf numFmtId="193" fontId="39" fillId="0" borderId="0" applyFill="0" applyBorder="0" applyAlignment="0"/>
    <xf numFmtId="193" fontId="39" fillId="0" borderId="0" applyFill="0" applyBorder="0" applyAlignment="0"/>
    <xf numFmtId="193" fontId="39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3" fontId="39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79" fillId="50" borderId="31" applyNumberFormat="0" applyAlignment="0" applyProtection="0"/>
    <xf numFmtId="0" fontId="56" fillId="0" borderId="0" applyNumberFormat="0" applyAlignment="0">
      <alignment vertical="center"/>
    </xf>
    <xf numFmtId="0" fontId="97" fillId="50" borderId="31" applyNumberFormat="0" applyAlignment="0" applyProtection="0"/>
    <xf numFmtId="0" fontId="56" fillId="0" borderId="0" applyNumberFormat="0" applyAlignment="0">
      <alignment vertical="center"/>
    </xf>
    <xf numFmtId="0" fontId="97" fillId="50" borderId="31" applyNumberFormat="0" applyAlignment="0" applyProtection="0"/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79" fillId="50" borderId="31" applyNumberFormat="0" applyAlignment="0" applyProtection="0"/>
    <xf numFmtId="0" fontId="98" fillId="44" borderId="31" applyNumberFormat="0" applyAlignment="0" applyProtection="0"/>
    <xf numFmtId="0" fontId="98" fillId="44" borderId="31" applyNumberFormat="0" applyAlignment="0" applyProtection="0"/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98" fillId="44" borderId="31" applyNumberFormat="0" applyAlignment="0" applyProtection="0"/>
    <xf numFmtId="0" fontId="98" fillId="44" borderId="31" applyNumberFormat="0" applyAlignment="0" applyProtection="0"/>
    <xf numFmtId="0" fontId="97" fillId="50" borderId="31" applyNumberFormat="0" applyAlignment="0" applyProtection="0"/>
    <xf numFmtId="0" fontId="98" fillId="44" borderId="31" applyNumberFormat="0" applyAlignment="0" applyProtection="0"/>
    <xf numFmtId="0" fontId="56" fillId="0" borderId="0" applyNumberFormat="0" applyAlignment="0">
      <alignment vertical="center"/>
    </xf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56" fillId="0" borderId="0" applyNumberFormat="0" applyAlignment="0">
      <alignment vertical="center"/>
    </xf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56" fillId="0" borderId="0" applyNumberFormat="0" applyAlignment="0">
      <alignment vertical="center"/>
    </xf>
    <xf numFmtId="0" fontId="97" fillId="50" borderId="31" applyNumberFormat="0" applyAlignment="0" applyProtection="0"/>
    <xf numFmtId="0" fontId="56" fillId="0" borderId="0" applyNumberFormat="0" applyAlignment="0">
      <alignment vertical="center"/>
    </xf>
    <xf numFmtId="0" fontId="97" fillId="50" borderId="31" applyNumberFormat="0" applyAlignment="0" applyProtection="0"/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96" fillId="77" borderId="31" applyNumberFormat="0" applyAlignment="0" applyProtection="0"/>
    <xf numFmtId="0" fontId="56" fillId="0" borderId="0" applyNumberFormat="0" applyAlignment="0">
      <alignment vertical="center"/>
    </xf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56" fillId="0" borderId="0" applyNumberFormat="0" applyAlignment="0">
      <alignment vertical="center"/>
    </xf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56" fillId="0" borderId="0" applyNumberFormat="0" applyAlignment="0">
      <alignment vertical="center"/>
    </xf>
    <xf numFmtId="0" fontId="99" fillId="50" borderId="31" applyNumberFormat="0" applyAlignment="0" applyProtection="0"/>
    <xf numFmtId="0" fontId="99" fillId="50" borderId="31" applyNumberFormat="0" applyAlignment="0" applyProtection="0"/>
    <xf numFmtId="0" fontId="56" fillId="0" borderId="0" applyNumberFormat="0" applyAlignment="0">
      <alignment vertical="center"/>
    </xf>
    <xf numFmtId="0" fontId="96" fillId="77" borderId="31" applyNumberFormat="0" applyAlignment="0" applyProtection="0"/>
    <xf numFmtId="0" fontId="96" fillId="77" borderId="31" applyNumberFormat="0" applyAlignment="0" applyProtection="0"/>
    <xf numFmtId="0" fontId="97" fillId="50" borderId="31" applyNumberFormat="0" applyAlignment="0" applyProtection="0"/>
    <xf numFmtId="0" fontId="98" fillId="44" borderId="31" applyNumberFormat="0" applyAlignment="0" applyProtection="0"/>
    <xf numFmtId="0" fontId="56" fillId="0" borderId="0" applyNumberFormat="0" applyAlignment="0">
      <alignment vertical="center"/>
    </xf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7" fillId="50" borderId="31" applyNumberFormat="0" applyAlignment="0" applyProtection="0"/>
    <xf numFmtId="0" fontId="99" fillId="50" borderId="31" applyNumberFormat="0" applyAlignment="0" applyProtection="0"/>
    <xf numFmtId="0" fontId="56" fillId="0" borderId="0" applyNumberFormat="0" applyAlignment="0">
      <alignment vertical="center"/>
    </xf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56" fillId="0" borderId="0" applyNumberFormat="0" applyAlignment="0">
      <alignment vertical="center"/>
    </xf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56" fillId="0" borderId="0" applyNumberFormat="0" applyAlignment="0">
      <alignment vertical="center"/>
    </xf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56" fillId="0" borderId="0" applyNumberFormat="0" applyAlignment="0">
      <alignment vertical="center"/>
    </xf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56" fillId="0" borderId="0" applyNumberFormat="0" applyAlignment="0">
      <alignment vertical="center"/>
    </xf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56" fillId="0" borderId="0" applyNumberFormat="0" applyAlignment="0">
      <alignment vertical="center"/>
    </xf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56" fillId="0" borderId="0" applyNumberFormat="0" applyAlignment="0">
      <alignment vertical="center"/>
    </xf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79" fillId="50" borderId="31" applyNumberFormat="0" applyAlignment="0" applyProtection="0"/>
    <xf numFmtId="0" fontId="99" fillId="50" borderId="31" applyNumberFormat="0" applyAlignment="0" applyProtection="0"/>
    <xf numFmtId="0" fontId="56" fillId="0" borderId="0" applyNumberFormat="0" applyAlignment="0">
      <alignment vertical="center"/>
    </xf>
    <xf numFmtId="0" fontId="79" fillId="50" borderId="31" applyNumberFormat="0" applyAlignment="0" applyProtection="0"/>
    <xf numFmtId="0" fontId="79" fillId="50" borderId="31" applyNumberFormat="0" applyAlignment="0" applyProtection="0"/>
    <xf numFmtId="0" fontId="79" fillId="50" borderId="31" applyNumberFormat="0" applyAlignment="0" applyProtection="0"/>
    <xf numFmtId="0" fontId="79" fillId="50" borderId="31" applyNumberFormat="0" applyAlignment="0" applyProtection="0"/>
    <xf numFmtId="0" fontId="79" fillId="50" borderId="31" applyNumberFormat="0" applyAlignment="0" applyProtection="0"/>
    <xf numFmtId="0" fontId="56" fillId="0" borderId="0" applyNumberFormat="0" applyAlignment="0">
      <alignment vertical="center"/>
    </xf>
    <xf numFmtId="0" fontId="79" fillId="50" borderId="31" applyNumberFormat="0" applyAlignment="0" applyProtection="0"/>
    <xf numFmtId="0" fontId="56" fillId="0" borderId="0" applyNumberFormat="0" applyAlignment="0">
      <alignment vertical="center"/>
    </xf>
    <xf numFmtId="0" fontId="79" fillId="50" borderId="31" applyNumberFormat="0" applyAlignment="0" applyProtection="0"/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99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9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56" fillId="0" borderId="0" applyNumberFormat="0" applyAlignment="0">
      <alignment vertical="center"/>
    </xf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56" fillId="0" borderId="0" applyNumberFormat="0" applyAlignment="0">
      <alignment vertical="center"/>
    </xf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56" fillId="0" borderId="0" applyNumberFormat="0" applyAlignment="0">
      <alignment vertical="center"/>
    </xf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56" fillId="0" borderId="0" applyNumberFormat="0" applyAlignment="0">
      <alignment vertical="center"/>
    </xf>
    <xf numFmtId="0" fontId="79" fillId="50" borderId="31" applyNumberFormat="0" applyAlignment="0" applyProtection="0"/>
    <xf numFmtId="0" fontId="79" fillId="50" borderId="31" applyNumberFormat="0" applyAlignment="0" applyProtection="0"/>
    <xf numFmtId="0" fontId="79" fillId="50" borderId="31" applyNumberFormat="0" applyAlignment="0" applyProtection="0"/>
    <xf numFmtId="0" fontId="79" fillId="50" borderId="31" applyNumberFormat="0" applyAlignment="0" applyProtection="0"/>
    <xf numFmtId="0" fontId="79" fillId="50" borderId="31" applyNumberFormat="0" applyAlignment="0" applyProtection="0"/>
    <xf numFmtId="0" fontId="96" fillId="77" borderId="31" applyNumberFormat="0" applyAlignment="0" applyProtection="0"/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69" fontId="96" fillId="77" borderId="31" applyNumberFormat="0" applyAlignment="0" applyProtection="0"/>
    <xf numFmtId="170" fontId="79" fillId="50" borderId="31" applyNumberFormat="0" applyAlignment="0" applyProtection="0"/>
    <xf numFmtId="170" fontId="79" fillId="50" borderId="31" applyNumberFormat="0" applyAlignment="0" applyProtection="0"/>
    <xf numFmtId="170" fontId="79" fillId="50" borderId="31" applyNumberFormat="0" applyAlignment="0" applyProtection="0"/>
    <xf numFmtId="170" fontId="79" fillId="50" borderId="31" applyNumberFormat="0" applyAlignment="0" applyProtection="0"/>
    <xf numFmtId="170" fontId="79" fillId="50" borderId="31" applyNumberFormat="0" applyAlignment="0" applyProtection="0"/>
    <xf numFmtId="170" fontId="79" fillId="50" borderId="31" applyNumberFormat="0" applyAlignment="0" applyProtection="0"/>
    <xf numFmtId="170" fontId="79" fillId="50" borderId="31" applyNumberFormat="0" applyAlignment="0" applyProtection="0"/>
    <xf numFmtId="170" fontId="79" fillId="50" borderId="31" applyNumberFormat="0" applyAlignment="0" applyProtection="0"/>
    <xf numFmtId="170" fontId="79" fillId="50" borderId="31" applyNumberFormat="0" applyAlignment="0" applyProtection="0"/>
    <xf numFmtId="170" fontId="79" fillId="50" borderId="31" applyNumberFormat="0" applyAlignment="0" applyProtection="0"/>
    <xf numFmtId="170" fontId="79" fillId="50" borderId="31" applyNumberFormat="0" applyAlignment="0" applyProtection="0"/>
    <xf numFmtId="170" fontId="79" fillId="50" borderId="31" applyNumberFormat="0" applyAlignment="0" applyProtection="0"/>
    <xf numFmtId="170" fontId="79" fillId="50" borderId="31" applyNumberFormat="0" applyAlignment="0" applyProtection="0"/>
    <xf numFmtId="170" fontId="79" fillId="50" borderId="31" applyNumberFormat="0" applyAlignment="0" applyProtection="0"/>
    <xf numFmtId="170" fontId="79" fillId="50" borderId="31" applyNumberFormat="0" applyAlignment="0" applyProtection="0"/>
    <xf numFmtId="170" fontId="79" fillId="50" borderId="31" applyNumberFormat="0" applyAlignment="0" applyProtection="0"/>
    <xf numFmtId="170" fontId="79" fillId="50" borderId="31" applyNumberFormat="0" applyAlignment="0" applyProtection="0"/>
    <xf numFmtId="170" fontId="79" fillId="50" borderId="31" applyNumberFormat="0" applyAlignment="0" applyProtection="0"/>
    <xf numFmtId="170" fontId="79" fillId="50" borderId="31" applyNumberFormat="0" applyAlignment="0" applyProtection="0"/>
    <xf numFmtId="170" fontId="79" fillId="50" borderId="31" applyNumberFormat="0" applyAlignment="0" applyProtection="0"/>
    <xf numFmtId="170" fontId="79" fillId="50" borderId="31" applyNumberFormat="0" applyAlignment="0" applyProtection="0"/>
    <xf numFmtId="170" fontId="79" fillId="50" borderId="31" applyNumberFormat="0" applyAlignment="0" applyProtection="0"/>
    <xf numFmtId="170" fontId="79" fillId="50" borderId="31" applyNumberFormat="0" applyAlignment="0" applyProtection="0"/>
    <xf numFmtId="170" fontId="79" fillId="50" borderId="31" applyNumberFormat="0" applyAlignment="0" applyProtection="0"/>
    <xf numFmtId="170" fontId="79" fillId="50" borderId="31" applyNumberFormat="0" applyAlignment="0" applyProtection="0"/>
    <xf numFmtId="170" fontId="79" fillId="50" borderId="31" applyNumberFormat="0" applyAlignment="0" applyProtection="0"/>
    <xf numFmtId="170" fontId="79" fillId="50" borderId="31" applyNumberFormat="0" applyAlignment="0" applyProtection="0"/>
    <xf numFmtId="170" fontId="79" fillId="50" borderId="31" applyNumberFormat="0" applyAlignment="0" applyProtection="0"/>
    <xf numFmtId="203" fontId="101" fillId="0" borderId="0" applyFont="0" applyFill="0" applyBorder="0" applyAlignment="0">
      <alignment horizontal="center"/>
    </xf>
    <xf numFmtId="38" fontId="90" fillId="0" borderId="0">
      <alignment horizontal="left"/>
    </xf>
    <xf numFmtId="193" fontId="87" fillId="78" borderId="0" applyNumberFormat="0" applyFont="0" applyBorder="0" applyAlignment="0">
      <alignment horizontal="left"/>
    </xf>
    <xf numFmtId="193" fontId="87" fillId="78" borderId="0" applyNumberFormat="0" applyFont="0" applyBorder="0" applyAlignment="0">
      <alignment horizontal="left"/>
    </xf>
    <xf numFmtId="169" fontId="102" fillId="0" borderId="0"/>
    <xf numFmtId="169" fontId="102" fillId="0" borderId="0"/>
    <xf numFmtId="191" fontId="103" fillId="0" borderId="0"/>
    <xf numFmtId="170" fontId="104" fillId="47" borderId="38" applyNumberFormat="0" applyAlignment="0" applyProtection="0"/>
    <xf numFmtId="170" fontId="104" fillId="47" borderId="38" applyNumberFormat="0" applyAlignment="0" applyProtection="0"/>
    <xf numFmtId="170" fontId="104" fillId="47" borderId="38" applyNumberFormat="0" applyAlignment="0" applyProtection="0"/>
    <xf numFmtId="170" fontId="104" fillId="47" borderId="38" applyNumberFormat="0" applyAlignment="0" applyProtection="0"/>
    <xf numFmtId="170" fontId="104" fillId="47" borderId="38" applyNumberFormat="0" applyAlignment="0" applyProtection="0"/>
    <xf numFmtId="170" fontId="104" fillId="47" borderId="38" applyNumberFormat="0" applyAlignment="0" applyProtection="0"/>
    <xf numFmtId="170" fontId="104" fillId="47" borderId="38" applyNumberFormat="0" applyAlignment="0" applyProtection="0"/>
    <xf numFmtId="170" fontId="104" fillId="47" borderId="38" applyNumberFormat="0" applyAlignment="0" applyProtection="0"/>
    <xf numFmtId="170" fontId="104" fillId="47" borderId="38" applyNumberFormat="0" applyAlignment="0" applyProtection="0"/>
    <xf numFmtId="170" fontId="104" fillId="47" borderId="38" applyNumberFormat="0" applyAlignment="0" applyProtection="0"/>
    <xf numFmtId="170" fontId="104" fillId="47" borderId="38" applyNumberFormat="0" applyAlignment="0" applyProtection="0"/>
    <xf numFmtId="170" fontId="104" fillId="47" borderId="38" applyNumberFormat="0" applyAlignment="0" applyProtection="0"/>
    <xf numFmtId="170" fontId="104" fillId="47" borderId="38" applyNumberFormat="0" applyAlignment="0" applyProtection="0"/>
    <xf numFmtId="170" fontId="104" fillId="47" borderId="38" applyNumberFormat="0" applyAlignment="0" applyProtection="0"/>
    <xf numFmtId="170" fontId="105" fillId="0" borderId="39" applyNumberFormat="0" applyFill="0" applyAlignment="0" applyProtection="0"/>
    <xf numFmtId="170" fontId="105" fillId="0" borderId="39" applyNumberFormat="0" applyFill="0" applyAlignment="0" applyProtection="0"/>
    <xf numFmtId="170" fontId="105" fillId="0" borderId="39" applyNumberFormat="0" applyFill="0" applyAlignment="0" applyProtection="0"/>
    <xf numFmtId="170" fontId="105" fillId="0" borderId="39" applyNumberFormat="0" applyFill="0" applyAlignment="0" applyProtection="0"/>
    <xf numFmtId="170" fontId="105" fillId="0" borderId="39" applyNumberFormat="0" applyFill="0" applyAlignment="0" applyProtection="0"/>
    <xf numFmtId="170" fontId="105" fillId="0" borderId="39" applyNumberFormat="0" applyFill="0" applyAlignment="0" applyProtection="0"/>
    <xf numFmtId="170" fontId="105" fillId="0" borderId="39" applyNumberFormat="0" applyFill="0" applyAlignment="0" applyProtection="0"/>
    <xf numFmtId="169" fontId="106" fillId="0" borderId="39" applyNumberFormat="0" applyFill="0" applyAlignment="0" applyProtection="0"/>
    <xf numFmtId="169" fontId="106" fillId="0" borderId="39" applyNumberFormat="0" applyFill="0" applyAlignment="0" applyProtection="0"/>
    <xf numFmtId="169" fontId="105" fillId="0" borderId="39" applyNumberFormat="0" applyFill="0" applyAlignment="0" applyProtection="0"/>
    <xf numFmtId="169" fontId="104" fillId="47" borderId="38" applyNumberFormat="0" applyAlignment="0" applyProtection="0"/>
    <xf numFmtId="169" fontId="104" fillId="47" borderId="38" applyNumberFormat="0" applyAlignment="0" applyProtection="0"/>
    <xf numFmtId="169" fontId="76" fillId="0" borderId="40" applyNumberFormat="0" applyFill="0" applyAlignment="0" applyProtection="0"/>
    <xf numFmtId="169" fontId="76" fillId="0" borderId="40" applyNumberFormat="0" applyFill="0" applyAlignment="0" applyProtection="0"/>
    <xf numFmtId="170" fontId="107" fillId="0" borderId="41" applyNumberFormat="0" applyFont="0" applyFill="0" applyProtection="0">
      <alignment horizontal="centerContinuous" vertical="center"/>
    </xf>
    <xf numFmtId="170" fontId="107" fillId="0" borderId="41" applyNumberFormat="0" applyFont="0" applyFill="0" applyProtection="0">
      <alignment horizontal="centerContinuous" vertical="center"/>
    </xf>
    <xf numFmtId="0" fontId="108" fillId="0" borderId="0" applyFill="0" applyBorder="0" applyProtection="0">
      <alignment horizontal="center"/>
      <protection locked="0"/>
    </xf>
    <xf numFmtId="169" fontId="109" fillId="0" borderId="0" applyNumberFormat="0"/>
    <xf numFmtId="169" fontId="109" fillId="0" borderId="0" applyNumberFormat="0"/>
    <xf numFmtId="0" fontId="43" fillId="0" borderId="0"/>
    <xf numFmtId="172" fontId="45" fillId="79" borderId="27">
      <alignment vertical="center"/>
    </xf>
    <xf numFmtId="204" fontId="45" fillId="79" borderId="27">
      <alignment vertical="center"/>
    </xf>
    <xf numFmtId="204" fontId="45" fillId="79" borderId="27">
      <alignment vertical="center"/>
    </xf>
    <xf numFmtId="0" fontId="104" fillId="47" borderId="38" applyNumberFormat="0" applyAlignment="0" applyProtection="0"/>
    <xf numFmtId="0" fontId="104" fillId="80" borderId="38" applyNumberFormat="0" applyAlignment="0" applyProtection="0"/>
    <xf numFmtId="0" fontId="104" fillId="80" borderId="38" applyNumberFormat="0" applyAlignment="0" applyProtection="0"/>
    <xf numFmtId="0" fontId="104" fillId="47" borderId="38" applyNumberFormat="0" applyAlignment="0" applyProtection="0"/>
    <xf numFmtId="0" fontId="104" fillId="47" borderId="38" applyNumberFormat="0" applyAlignment="0" applyProtection="0"/>
    <xf numFmtId="0" fontId="104" fillId="47" borderId="38" applyNumberFormat="0" applyAlignment="0" applyProtection="0"/>
    <xf numFmtId="0" fontId="110" fillId="47" borderId="38" applyNumberFormat="0" applyAlignment="0" applyProtection="0"/>
    <xf numFmtId="0" fontId="104" fillId="47" borderId="38" applyNumberFormat="0" applyAlignment="0" applyProtection="0"/>
    <xf numFmtId="0" fontId="104" fillId="80" borderId="38" applyNumberFormat="0" applyAlignment="0" applyProtection="0"/>
    <xf numFmtId="0" fontId="104" fillId="47" borderId="38" applyNumberFormat="0" applyAlignment="0" applyProtection="0"/>
    <xf numFmtId="0" fontId="26" fillId="0" borderId="0"/>
    <xf numFmtId="205" fontId="17" fillId="0" borderId="0" applyNumberFormat="0" applyAlignment="0">
      <alignment vertical="center"/>
    </xf>
    <xf numFmtId="49" fontId="26" fillId="81" borderId="0">
      <alignment horizontal="center"/>
      <protection locked="0"/>
    </xf>
    <xf numFmtId="206" fontId="26" fillId="81" borderId="0">
      <alignment vertical="center"/>
      <protection locked="0"/>
    </xf>
    <xf numFmtId="49" fontId="26" fillId="81" borderId="0"/>
    <xf numFmtId="170" fontId="111" fillId="0" borderId="0">
      <alignment horizontal="center"/>
      <protection hidden="1"/>
    </xf>
    <xf numFmtId="10" fontId="17" fillId="0" borderId="0">
      <alignment horizontal="right" vertical="top"/>
    </xf>
    <xf numFmtId="37" fontId="17" fillId="0" borderId="0">
      <alignment horizontal="right" vertical="top"/>
    </xf>
    <xf numFmtId="193" fontId="17" fillId="0" borderId="0">
      <alignment horizontal="right" vertical="top"/>
    </xf>
    <xf numFmtId="39" fontId="17" fillId="0" borderId="0">
      <alignment horizontal="right" vertical="top"/>
    </xf>
    <xf numFmtId="207" fontId="17" fillId="0" borderId="0"/>
    <xf numFmtId="170" fontId="112" fillId="0" borderId="0" applyNumberFormat="0" applyFill="0" applyBorder="0" applyAlignment="0" applyProtection="0"/>
    <xf numFmtId="170" fontId="112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4" fillId="0" borderId="22"/>
    <xf numFmtId="0" fontId="114" fillId="0" borderId="22"/>
    <xf numFmtId="0" fontId="113" fillId="0" borderId="0" applyNumberFormat="0" applyFill="0" applyBorder="0" applyAlignment="0" applyProtection="0"/>
    <xf numFmtId="170" fontId="32" fillId="0" borderId="41" applyNumberFormat="0" applyFill="0" applyBorder="0" applyAlignment="0" applyProtection="0">
      <alignment horizontal="center"/>
    </xf>
    <xf numFmtId="170" fontId="32" fillId="0" borderId="41" applyNumberFormat="0" applyFill="0" applyBorder="0" applyAlignment="0" applyProtection="0">
      <alignment horizontal="center"/>
    </xf>
    <xf numFmtId="170" fontId="115" fillId="0" borderId="0" applyNumberFormat="0" applyFill="0" applyBorder="0" applyAlignment="0" applyProtection="0">
      <alignment vertical="top"/>
      <protection locked="0"/>
    </xf>
    <xf numFmtId="4" fontId="112" fillId="82" borderId="0" applyFont="0" applyBorder="0" applyAlignment="0" applyProtection="0">
      <alignment vertical="top"/>
    </xf>
    <xf numFmtId="170" fontId="107" fillId="0" borderId="0" applyNumberFormat="0" applyFill="0" applyBorder="0" applyProtection="0">
      <alignment horizontal="center" vertical="center"/>
    </xf>
    <xf numFmtId="0" fontId="116" fillId="83" borderId="0" applyNumberFormat="0" applyBorder="0" applyProtection="0">
      <alignment horizontal="centerContinuous" vertical="center"/>
    </xf>
    <xf numFmtId="0" fontId="116" fillId="83" borderId="0" applyNumberFormat="0" applyBorder="0" applyProtection="0">
      <alignment horizontal="centerContinuous" vertical="center"/>
    </xf>
    <xf numFmtId="0" fontId="116" fillId="83" borderId="0" applyNumberFormat="0" applyBorder="0" applyProtection="0">
      <alignment horizontal="centerContinuous" vertical="center"/>
    </xf>
    <xf numFmtId="0" fontId="116" fillId="83" borderId="0" applyNumberFormat="0" applyBorder="0" applyProtection="0">
      <alignment horizontal="centerContinuous" vertical="center"/>
    </xf>
    <xf numFmtId="0" fontId="116" fillId="83" borderId="0" applyNumberFormat="0" applyBorder="0" applyProtection="0">
      <alignment horizontal="centerContinuous" vertical="center"/>
    </xf>
    <xf numFmtId="0" fontId="116" fillId="83" borderId="0" applyNumberFormat="0" applyBorder="0" applyProtection="0">
      <alignment horizontal="centerContinuous" vertical="center"/>
    </xf>
    <xf numFmtId="0" fontId="116" fillId="83" borderId="0" applyNumberFormat="0" applyBorder="0" applyProtection="0">
      <alignment horizontal="centerContinuous" vertical="center"/>
    </xf>
    <xf numFmtId="0" fontId="116" fillId="83" borderId="35" applyNumberFormat="0" applyProtection="0">
      <alignment horizontal="center" vertical="center" wrapText="1"/>
    </xf>
    <xf numFmtId="0" fontId="116" fillId="83" borderId="35" applyNumberFormat="0" applyProtection="0">
      <alignment horizontal="center" vertical="center" wrapText="1"/>
    </xf>
    <xf numFmtId="0" fontId="116" fillId="83" borderId="35" applyNumberFormat="0" applyProtection="0">
      <alignment horizontal="center" vertical="center" wrapText="1"/>
    </xf>
    <xf numFmtId="0" fontId="116" fillId="83" borderId="35" applyNumberFormat="0" applyProtection="0">
      <alignment horizontal="center" vertical="center" wrapText="1"/>
    </xf>
    <xf numFmtId="0" fontId="116" fillId="83" borderId="35" applyNumberFormat="0" applyProtection="0">
      <alignment horizontal="center" vertical="center" wrapText="1"/>
    </xf>
    <xf numFmtId="0" fontId="116" fillId="83" borderId="35" applyNumberFormat="0" applyProtection="0">
      <alignment horizontal="center" vertical="center" wrapText="1"/>
    </xf>
    <xf numFmtId="0" fontId="116" fillId="83" borderId="35" applyNumberFormat="0" applyProtection="0">
      <alignment horizontal="center" vertical="center" wrapText="1"/>
    </xf>
    <xf numFmtId="0" fontId="117" fillId="84" borderId="0" applyNumberFormat="0">
      <alignment horizontal="center" vertical="top" wrapText="1"/>
    </xf>
    <xf numFmtId="0" fontId="117" fillId="84" borderId="0" applyNumberFormat="0">
      <alignment horizontal="left" vertical="top" wrapText="1"/>
    </xf>
    <xf numFmtId="0" fontId="117" fillId="84" borderId="0" applyNumberFormat="0">
      <alignment horizontal="centerContinuous" vertical="top"/>
    </xf>
    <xf numFmtId="0" fontId="56" fillId="84" borderId="0" applyNumberFormat="0">
      <alignment horizontal="center" vertical="top" wrapText="1"/>
    </xf>
    <xf numFmtId="0" fontId="117" fillId="85" borderId="0" applyNumberFormat="0">
      <alignment horizontal="center" vertical="top" wrapText="1"/>
    </xf>
    <xf numFmtId="0" fontId="54" fillId="0" borderId="42" applyNumberFormat="0" applyFont="0" applyFill="0" applyAlignment="0" applyProtection="0">
      <alignment horizontal="left"/>
    </xf>
    <xf numFmtId="0" fontId="54" fillId="0" borderId="42" applyNumberFormat="0" applyFont="0" applyFill="0" applyAlignment="0" applyProtection="0">
      <alignment horizontal="left"/>
    </xf>
    <xf numFmtId="0" fontId="54" fillId="0" borderId="42" applyNumberFormat="0" applyFont="0" applyFill="0" applyAlignment="0" applyProtection="0">
      <alignment horizontal="left"/>
    </xf>
    <xf numFmtId="0" fontId="54" fillId="0" borderId="42" applyNumberFormat="0" applyFont="0" applyFill="0" applyAlignment="0" applyProtection="0">
      <alignment horizontal="left"/>
    </xf>
    <xf numFmtId="0" fontId="54" fillId="0" borderId="42" applyNumberFormat="0" applyFont="0" applyFill="0" applyAlignment="0" applyProtection="0">
      <alignment horizontal="left"/>
    </xf>
    <xf numFmtId="0" fontId="54" fillId="0" borderId="42" applyNumberFormat="0" applyFont="0" applyFill="0" applyAlignment="0" applyProtection="0">
      <alignment horizontal="left"/>
    </xf>
    <xf numFmtId="0" fontId="54" fillId="0" borderId="42" applyNumberFormat="0" applyFont="0" applyFill="0" applyAlignment="0" applyProtection="0">
      <alignment horizontal="left"/>
    </xf>
    <xf numFmtId="0" fontId="26" fillId="0" borderId="0"/>
    <xf numFmtId="0" fontId="17" fillId="86" borderId="0"/>
    <xf numFmtId="0" fontId="17" fillId="0" borderId="0"/>
    <xf numFmtId="0" fontId="17" fillId="0" borderId="0"/>
    <xf numFmtId="0" fontId="17" fillId="0" borderId="0"/>
    <xf numFmtId="0" fontId="17" fillId="0" borderId="0"/>
    <xf numFmtId="169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9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9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9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9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9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9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9" fontId="32" fillId="0" borderId="0"/>
    <xf numFmtId="0" fontId="17" fillId="0" borderId="0"/>
    <xf numFmtId="0" fontId="17" fillId="0" borderId="0"/>
    <xf numFmtId="0" fontId="17" fillId="0" borderId="0"/>
    <xf numFmtId="172" fontId="118" fillId="0" borderId="0" applyFont="0" applyFill="0" applyBorder="0" applyAlignment="0" applyProtection="0"/>
    <xf numFmtId="173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204" fontId="118" fillId="0" borderId="0" applyFont="0" applyFill="0" applyBorder="0" applyAlignment="0" applyProtection="0"/>
    <xf numFmtId="204" fontId="118" fillId="0" borderId="0" applyFont="0" applyFill="0" applyBorder="0" applyAlignment="0" applyProtection="0"/>
    <xf numFmtId="173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2" fontId="118" fillId="0" borderId="0" applyFont="0" applyFill="0" applyBorder="0" applyAlignment="0" applyProtection="0"/>
    <xf numFmtId="173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0" fontId="32" fillId="0" borderId="0" applyFont="0" applyFill="0" applyBorder="0" applyAlignment="0" applyProtection="0"/>
    <xf numFmtId="164" fontId="39" fillId="0" borderId="0" applyFont="0" applyFill="0" applyBorder="0" applyAlignment="0" applyProtection="0"/>
    <xf numFmtId="192" fontId="94" fillId="0" borderId="0" applyFont="0" applyFill="0" applyBorder="0" applyAlignment="0" applyProtection="0"/>
    <xf numFmtId="192" fontId="94" fillId="0" borderId="0" applyFont="0" applyFill="0" applyBorder="0" applyAlignment="0" applyProtection="0"/>
    <xf numFmtId="192" fontId="94" fillId="0" borderId="0" applyFont="0" applyFill="0" applyBorder="0" applyAlignment="0" applyProtection="0"/>
    <xf numFmtId="192" fontId="94" fillId="0" borderId="0" applyFont="0" applyFill="0" applyBorder="0" applyAlignment="0" applyProtection="0"/>
    <xf numFmtId="192" fontId="94" fillId="0" borderId="0" applyFont="0" applyFill="0" applyBorder="0" applyAlignment="0" applyProtection="0"/>
    <xf numFmtId="192" fontId="94" fillId="0" borderId="0" applyFont="0" applyFill="0" applyBorder="0" applyAlignment="0" applyProtection="0"/>
    <xf numFmtId="192" fontId="94" fillId="0" borderId="0" applyFont="0" applyFill="0" applyBorder="0" applyAlignment="0" applyProtection="0"/>
    <xf numFmtId="192" fontId="94" fillId="0" borderId="0" applyFont="0" applyFill="0" applyBorder="0" applyAlignment="0" applyProtection="0"/>
    <xf numFmtId="192" fontId="94" fillId="0" borderId="0" applyFont="0" applyFill="0" applyBorder="0" applyAlignment="0" applyProtection="0"/>
    <xf numFmtId="192" fontId="94" fillId="0" borderId="0" applyFont="0" applyFill="0" applyBorder="0" applyAlignment="0" applyProtection="0"/>
    <xf numFmtId="192" fontId="94" fillId="0" borderId="0" applyFont="0" applyFill="0" applyBorder="0" applyAlignment="0" applyProtection="0"/>
    <xf numFmtId="192" fontId="94" fillId="0" borderId="0" applyFont="0" applyFill="0" applyBorder="0" applyAlignment="0" applyProtection="0"/>
    <xf numFmtId="192" fontId="94" fillId="0" borderId="0" applyFont="0" applyFill="0" applyBorder="0" applyAlignment="0" applyProtection="0"/>
    <xf numFmtId="192" fontId="94" fillId="0" borderId="0" applyFont="0" applyFill="0" applyBorder="0" applyAlignment="0" applyProtection="0"/>
    <xf numFmtId="192" fontId="94" fillId="0" borderId="0" applyFont="0" applyFill="0" applyBorder="0" applyAlignment="0" applyProtection="0"/>
    <xf numFmtId="192" fontId="94" fillId="0" borderId="0" applyFont="0" applyFill="0" applyBorder="0" applyAlignment="0" applyProtection="0"/>
    <xf numFmtId="192" fontId="94" fillId="0" borderId="0" applyFont="0" applyFill="0" applyBorder="0" applyAlignment="0" applyProtection="0"/>
    <xf numFmtId="192" fontId="94" fillId="0" borderId="0" applyFont="0" applyFill="0" applyBorder="0" applyAlignment="0" applyProtection="0"/>
    <xf numFmtId="192" fontId="94" fillId="0" borderId="0" applyFont="0" applyFill="0" applyBorder="0" applyAlignment="0" applyProtection="0"/>
    <xf numFmtId="192" fontId="94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92" fontId="94" fillId="0" borderId="0" applyFont="0" applyFill="0" applyBorder="0" applyAlignment="0" applyProtection="0"/>
    <xf numFmtId="192" fontId="94" fillId="0" borderId="0" applyFont="0" applyFill="0" applyBorder="0" applyAlignment="0" applyProtection="0"/>
    <xf numFmtId="192" fontId="94" fillId="0" borderId="0" applyFont="0" applyFill="0" applyBorder="0" applyAlignment="0" applyProtection="0"/>
    <xf numFmtId="192" fontId="94" fillId="0" borderId="0" applyFont="0" applyFill="0" applyBorder="0" applyAlignment="0" applyProtection="0"/>
    <xf numFmtId="192" fontId="94" fillId="0" borderId="0" applyFont="0" applyFill="0" applyBorder="0" applyAlignment="0" applyProtection="0"/>
    <xf numFmtId="192" fontId="94" fillId="0" borderId="0" applyFont="0" applyFill="0" applyBorder="0" applyAlignment="0" applyProtection="0"/>
    <xf numFmtId="192" fontId="94" fillId="0" borderId="0" applyFont="0" applyFill="0" applyBorder="0" applyAlignment="0" applyProtection="0"/>
    <xf numFmtId="192" fontId="94" fillId="0" borderId="0" applyFont="0" applyFill="0" applyBorder="0" applyAlignment="0" applyProtection="0"/>
    <xf numFmtId="192" fontId="94" fillId="0" borderId="0" applyFont="0" applyFill="0" applyBorder="0" applyAlignment="0" applyProtection="0"/>
    <xf numFmtId="192" fontId="94" fillId="0" borderId="0" applyFont="0" applyFill="0" applyBorder="0" applyAlignment="0" applyProtection="0"/>
    <xf numFmtId="192" fontId="94" fillId="0" borderId="0" applyFont="0" applyFill="0" applyBorder="0" applyAlignment="0" applyProtection="0"/>
    <xf numFmtId="192" fontId="94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92" fontId="94" fillId="0" borderId="0" applyFont="0" applyFill="0" applyBorder="0" applyAlignment="0" applyProtection="0"/>
    <xf numFmtId="192" fontId="94" fillId="0" borderId="0" applyFont="0" applyFill="0" applyBorder="0" applyAlignment="0" applyProtection="0"/>
    <xf numFmtId="192" fontId="94" fillId="0" borderId="0" applyFont="0" applyFill="0" applyBorder="0" applyAlignment="0" applyProtection="0"/>
    <xf numFmtId="192" fontId="94" fillId="0" borderId="0" applyFont="0" applyFill="0" applyBorder="0" applyAlignment="0" applyProtection="0"/>
    <xf numFmtId="192" fontId="94" fillId="0" borderId="0" applyFont="0" applyFill="0" applyBorder="0" applyAlignment="0" applyProtection="0"/>
    <xf numFmtId="164" fontId="39" fillId="0" borderId="0" applyFont="0" applyFill="0" applyBorder="0" applyAlignment="0" applyProtection="0"/>
    <xf numFmtId="192" fontId="94" fillId="0" borderId="0" applyFont="0" applyFill="0" applyBorder="0" applyAlignment="0" applyProtection="0"/>
    <xf numFmtId="192" fontId="94" fillId="0" borderId="0" applyFont="0" applyFill="0" applyBorder="0" applyAlignment="0" applyProtection="0"/>
    <xf numFmtId="192" fontId="94" fillId="0" borderId="0" applyFont="0" applyFill="0" applyBorder="0" applyAlignment="0" applyProtection="0"/>
    <xf numFmtId="192" fontId="94" fillId="0" borderId="0" applyFont="0" applyFill="0" applyBorder="0" applyAlignment="0" applyProtection="0"/>
    <xf numFmtId="192" fontId="94" fillId="0" borderId="0" applyFont="0" applyFill="0" applyBorder="0" applyAlignment="0" applyProtection="0"/>
    <xf numFmtId="192" fontId="94" fillId="0" borderId="0" applyFont="0" applyFill="0" applyBorder="0" applyAlignment="0" applyProtection="0"/>
    <xf numFmtId="192" fontId="94" fillId="0" borderId="0" applyFont="0" applyFill="0" applyBorder="0" applyAlignment="0" applyProtection="0"/>
    <xf numFmtId="192" fontId="94" fillId="0" borderId="0" applyFont="0" applyFill="0" applyBorder="0" applyAlignment="0" applyProtection="0"/>
    <xf numFmtId="192" fontId="94" fillId="0" borderId="0" applyFont="0" applyFill="0" applyBorder="0" applyAlignment="0" applyProtection="0"/>
    <xf numFmtId="192" fontId="94" fillId="0" borderId="0" applyFont="0" applyFill="0" applyBorder="0" applyAlignment="0" applyProtection="0"/>
    <xf numFmtId="192" fontId="94" fillId="0" borderId="0" applyFont="0" applyFill="0" applyBorder="0" applyAlignment="0" applyProtection="0"/>
    <xf numFmtId="192" fontId="94" fillId="0" borderId="0" applyFont="0" applyFill="0" applyBorder="0" applyAlignment="0" applyProtection="0"/>
    <xf numFmtId="203" fontId="87" fillId="0" borderId="0" applyFont="0" applyFill="0" applyBorder="0" applyAlignment="0" applyProtection="0"/>
    <xf numFmtId="203" fontId="87" fillId="0" borderId="0" applyFont="0" applyFill="0" applyBorder="0" applyAlignment="0" applyProtection="0"/>
    <xf numFmtId="40" fontId="101" fillId="0" borderId="0" applyFont="0" applyFill="0" applyBorder="0" applyAlignment="0" applyProtection="0">
      <alignment horizontal="center"/>
    </xf>
    <xf numFmtId="208" fontId="101" fillId="0" borderId="0" applyFont="0" applyFill="0" applyBorder="0" applyAlignment="0" applyProtection="0">
      <alignment horizontal="center"/>
    </xf>
    <xf numFmtId="170" fontId="119" fillId="0" borderId="0" applyFont="0" applyFill="0" applyBorder="0" applyAlignment="0" applyProtection="0">
      <alignment horizontal="right"/>
    </xf>
    <xf numFmtId="170" fontId="119" fillId="0" borderId="0" applyFont="0" applyFill="0" applyBorder="0" applyAlignment="0" applyProtection="0"/>
    <xf numFmtId="209" fontId="17" fillId="0" borderId="0" applyFont="0" applyFill="0" applyBorder="0" applyAlignment="0" applyProtection="0"/>
    <xf numFmtId="210" fontId="17" fillId="0" borderId="0" applyFont="0" applyFill="0" applyBorder="0" applyAlignment="0" applyProtection="0"/>
    <xf numFmtId="211" fontId="17" fillId="0" borderId="0" applyFont="0" applyFill="0" applyBorder="0" applyAlignment="0" applyProtection="0"/>
    <xf numFmtId="212" fontId="56" fillId="0" borderId="0" applyFont="0" applyFill="0" applyBorder="0" applyAlignment="0" applyProtection="0">
      <alignment vertical="center"/>
    </xf>
    <xf numFmtId="212" fontId="56" fillId="0" borderId="0" applyFont="0" applyFill="0" applyBorder="0" applyAlignment="0" applyProtection="0">
      <alignment vertical="center"/>
    </xf>
    <xf numFmtId="212" fontId="56" fillId="0" borderId="0" applyFont="0" applyFill="0" applyBorder="0" applyAlignment="0" applyProtection="0">
      <alignment vertical="center"/>
    </xf>
    <xf numFmtId="212" fontId="56" fillId="0" borderId="0" applyFont="0" applyFill="0" applyBorder="0" applyAlignment="0" applyProtection="0">
      <alignment vertical="center"/>
    </xf>
    <xf numFmtId="212" fontId="56" fillId="0" borderId="0" applyFont="0" applyFill="0" applyBorder="0" applyAlignment="0" applyProtection="0">
      <alignment vertical="center"/>
    </xf>
    <xf numFmtId="212" fontId="56" fillId="0" borderId="0" applyFont="0" applyFill="0" applyBorder="0" applyAlignment="0" applyProtection="0">
      <alignment vertical="center"/>
    </xf>
    <xf numFmtId="170" fontId="119" fillId="0" borderId="0" applyFont="0" applyFill="0" applyBorder="0" applyAlignment="0" applyProtection="0">
      <alignment horizontal="right"/>
    </xf>
    <xf numFmtId="213" fontId="120" fillId="0" borderId="0" applyFont="0" applyFill="0" applyBorder="0" applyAlignment="0" applyProtection="0"/>
    <xf numFmtId="214" fontId="120" fillId="0" borderId="0" applyFont="0" applyFill="0" applyBorder="0" applyAlignment="0" applyProtection="0"/>
    <xf numFmtId="214" fontId="120" fillId="0" borderId="0" applyFont="0" applyFill="0" applyBorder="0" applyAlignment="0" applyProtection="0"/>
    <xf numFmtId="213" fontId="120" fillId="0" borderId="0" applyFont="0" applyFill="0" applyBorder="0" applyAlignment="0" applyProtection="0"/>
    <xf numFmtId="214" fontId="120" fillId="0" borderId="0" applyFont="0" applyFill="0" applyBorder="0" applyAlignment="0" applyProtection="0"/>
    <xf numFmtId="214" fontId="120" fillId="0" borderId="0" applyFont="0" applyFill="0" applyBorder="0" applyAlignment="0" applyProtection="0"/>
    <xf numFmtId="213" fontId="120" fillId="0" borderId="0" applyFont="0" applyFill="0" applyBorder="0" applyAlignment="0" applyProtection="0"/>
    <xf numFmtId="214" fontId="120" fillId="0" borderId="0" applyFont="0" applyFill="0" applyBorder="0" applyAlignment="0" applyProtection="0"/>
    <xf numFmtId="214" fontId="120" fillId="0" borderId="0" applyFont="0" applyFill="0" applyBorder="0" applyAlignment="0" applyProtection="0"/>
    <xf numFmtId="213" fontId="120" fillId="0" borderId="0" applyFont="0" applyFill="0" applyBorder="0" applyAlignment="0" applyProtection="0"/>
    <xf numFmtId="214" fontId="120" fillId="0" borderId="0" applyFont="0" applyFill="0" applyBorder="0" applyAlignment="0" applyProtection="0"/>
    <xf numFmtId="214" fontId="120" fillId="0" borderId="0" applyFont="0" applyFill="0" applyBorder="0" applyAlignment="0" applyProtection="0"/>
    <xf numFmtId="213" fontId="26" fillId="0" borderId="0" applyFont="0" applyFill="0" applyBorder="0" applyAlignment="0" applyProtection="0"/>
    <xf numFmtId="170" fontId="119" fillId="0" borderId="0" applyFont="0" applyFill="0" applyBorder="0" applyAlignment="0" applyProtection="0">
      <alignment horizontal="right"/>
    </xf>
    <xf numFmtId="215" fontId="26" fillId="0" borderId="0" applyFont="0" applyFill="0" applyBorder="0" applyAlignment="0" applyProtection="0"/>
    <xf numFmtId="216" fontId="58" fillId="0" borderId="0" applyFont="0" applyFill="0" applyBorder="0" applyAlignment="0" applyProtection="0"/>
    <xf numFmtId="215" fontId="26" fillId="0" borderId="0" applyFont="0" applyFill="0" applyBorder="0" applyAlignment="0" applyProtection="0"/>
    <xf numFmtId="170" fontId="119" fillId="0" borderId="0" applyFont="0" applyFill="0" applyBorder="0" applyAlignment="0" applyProtection="0"/>
    <xf numFmtId="212" fontId="56" fillId="0" borderId="0" applyFont="0" applyFill="0" applyBorder="0" applyAlignment="0" applyProtection="0">
      <alignment vertical="center"/>
    </xf>
    <xf numFmtId="212" fontId="56" fillId="0" borderId="0" applyFont="0" applyFill="0" applyBorder="0" applyAlignment="0" applyProtection="0">
      <alignment vertical="center"/>
    </xf>
    <xf numFmtId="212" fontId="56" fillId="0" borderId="0" applyFont="0" applyFill="0" applyBorder="0" applyAlignment="0" applyProtection="0">
      <alignment vertical="center"/>
    </xf>
    <xf numFmtId="212" fontId="56" fillId="0" borderId="0" applyFont="0" applyFill="0" applyBorder="0" applyAlignment="0" applyProtection="0">
      <alignment vertical="center"/>
    </xf>
    <xf numFmtId="212" fontId="56" fillId="0" borderId="0" applyFont="0" applyFill="0" applyBorder="0" applyAlignment="0" applyProtection="0">
      <alignment vertical="center"/>
    </xf>
    <xf numFmtId="212" fontId="56" fillId="0" borderId="0" applyFont="0" applyFill="0" applyBorder="0" applyAlignment="0" applyProtection="0">
      <alignment vertical="center"/>
    </xf>
    <xf numFmtId="170" fontId="119" fillId="0" borderId="0" applyFont="0" applyFill="0" applyBorder="0" applyAlignment="0" applyProtection="0"/>
    <xf numFmtId="217" fontId="94" fillId="0" borderId="0" applyFont="0" applyFill="0" applyBorder="0" applyAlignment="0" applyProtection="0"/>
    <xf numFmtId="37" fontId="17" fillId="0" borderId="0" applyFill="0" applyBorder="0" applyAlignment="0" applyProtection="0"/>
    <xf numFmtId="170" fontId="121" fillId="0" borderId="0" applyFont="0" applyFill="0" applyBorder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122" fillId="0" borderId="22"/>
    <xf numFmtId="0" fontId="122" fillId="0" borderId="22"/>
    <xf numFmtId="0" fontId="123" fillId="0" borderId="0" applyFill="0" applyBorder="0" applyAlignment="0" applyProtection="0">
      <protection locked="0"/>
    </xf>
    <xf numFmtId="170" fontId="124" fillId="0" borderId="26" applyProtection="0">
      <alignment horizontal="center" vertical="top" wrapText="1"/>
      <protection hidden="1"/>
    </xf>
    <xf numFmtId="170" fontId="124" fillId="0" borderId="26" applyProtection="0">
      <alignment horizontal="center" vertical="top" wrapText="1"/>
      <protection hidden="1"/>
    </xf>
    <xf numFmtId="170" fontId="124" fillId="0" borderId="26" applyProtection="0">
      <alignment horizontal="center" vertical="top" wrapText="1"/>
      <protection hidden="1"/>
    </xf>
    <xf numFmtId="170" fontId="124" fillId="0" borderId="26" applyProtection="0">
      <alignment horizontal="center" vertical="top" wrapText="1"/>
      <protection hidden="1"/>
    </xf>
    <xf numFmtId="0" fontId="125" fillId="81" borderId="0" applyBorder="0" applyAlignment="0">
      <alignment vertical="center" wrapText="1"/>
    </xf>
    <xf numFmtId="169" fontId="107" fillId="0" borderId="0"/>
    <xf numFmtId="169" fontId="107" fillId="0" borderId="0"/>
    <xf numFmtId="185" fontId="126" fillId="87" borderId="0" applyBorder="0"/>
    <xf numFmtId="172" fontId="126" fillId="87" borderId="22" applyBorder="0"/>
    <xf numFmtId="204" fontId="126" fillId="87" borderId="22" applyBorder="0"/>
    <xf numFmtId="204" fontId="126" fillId="87" borderId="22" applyBorder="0"/>
    <xf numFmtId="204" fontId="126" fillId="87" borderId="22" applyBorder="0"/>
    <xf numFmtId="204" fontId="126" fillId="87" borderId="22" applyBorder="0"/>
    <xf numFmtId="172" fontId="126" fillId="87" borderId="22" applyBorder="0"/>
    <xf numFmtId="218" fontId="126" fillId="87" borderId="22" applyBorder="0"/>
    <xf numFmtId="218" fontId="126" fillId="87" borderId="22" applyBorder="0"/>
    <xf numFmtId="218" fontId="126" fillId="87" borderId="22" applyBorder="0"/>
    <xf numFmtId="218" fontId="126" fillId="87" borderId="22" applyBorder="0"/>
    <xf numFmtId="218" fontId="126" fillId="87" borderId="22" applyBorder="0"/>
    <xf numFmtId="9" fontId="126" fillId="87" borderId="44" applyBorder="0"/>
    <xf numFmtId="9" fontId="126" fillId="87" borderId="44" applyBorder="0"/>
    <xf numFmtId="9" fontId="126" fillId="87" borderId="44" applyBorder="0"/>
    <xf numFmtId="9" fontId="126" fillId="87" borderId="44" applyBorder="0"/>
    <xf numFmtId="9" fontId="126" fillId="87" borderId="44" applyBorder="0"/>
    <xf numFmtId="186" fontId="126" fillId="87" borderId="0" applyBorder="0"/>
    <xf numFmtId="213" fontId="126" fillId="87" borderId="45" applyBorder="0"/>
    <xf numFmtId="214" fontId="126" fillId="87" borderId="45" applyBorder="0"/>
    <xf numFmtId="214" fontId="126" fillId="87" borderId="45" applyBorder="0"/>
    <xf numFmtId="214" fontId="126" fillId="87" borderId="45" applyBorder="0"/>
    <xf numFmtId="214" fontId="126" fillId="87" borderId="45" applyBorder="0"/>
    <xf numFmtId="213" fontId="126" fillId="87" borderId="45" applyBorder="0"/>
    <xf numFmtId="219" fontId="32" fillId="0" borderId="0">
      <alignment vertical="center"/>
    </xf>
    <xf numFmtId="38" fontId="32" fillId="0" borderId="0" applyFont="0" applyFill="0" applyBorder="0" applyAlignment="0" applyProtection="0">
      <alignment vertical="center"/>
    </xf>
    <xf numFmtId="220" fontId="32" fillId="0" borderId="0" applyFont="0" applyFill="0" applyBorder="0" applyAlignment="0" applyProtection="0">
      <alignment vertical="center"/>
    </xf>
    <xf numFmtId="40" fontId="32" fillId="0" borderId="0" applyFont="0" applyFill="0" applyBorder="0" applyAlignment="0" applyProtection="0">
      <alignment vertical="center"/>
    </xf>
    <xf numFmtId="219" fontId="32" fillId="0" borderId="0">
      <alignment vertical="center"/>
    </xf>
    <xf numFmtId="221" fontId="54" fillId="0" borderId="0" applyFill="0" applyBorder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12" applyFill="0" applyProtection="0"/>
    <xf numFmtId="221" fontId="54" fillId="0" borderId="24" applyFill="0" applyProtection="0"/>
    <xf numFmtId="221" fontId="54" fillId="0" borderId="0" applyFill="0" applyBorder="0" applyProtection="0"/>
    <xf numFmtId="222" fontId="54" fillId="0" borderId="0">
      <alignment horizontal="center"/>
    </xf>
    <xf numFmtId="223" fontId="56" fillId="0" borderId="0">
      <alignment vertical="center"/>
    </xf>
    <xf numFmtId="224" fontId="56" fillId="0" borderId="0" applyFont="0" applyFill="0" applyBorder="0" applyAlignment="0" applyProtection="0">
      <alignment vertical="center"/>
    </xf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6" fontId="57" fillId="0" borderId="0" applyFont="0" applyFill="0" applyBorder="0" applyAlignment="0" applyProtection="0"/>
    <xf numFmtId="193" fontId="39" fillId="0" borderId="0" applyFont="0" applyFill="0" applyBorder="0" applyAlignment="0" applyProtection="0"/>
    <xf numFmtId="191" fontId="94" fillId="0" borderId="0" applyFont="0" applyFill="0" applyBorder="0" applyAlignment="0" applyProtection="0"/>
    <xf numFmtId="191" fontId="94" fillId="0" borderId="0" applyFont="0" applyFill="0" applyBorder="0" applyAlignment="0" applyProtection="0"/>
    <xf numFmtId="191" fontId="94" fillId="0" borderId="0" applyFont="0" applyFill="0" applyBorder="0" applyAlignment="0" applyProtection="0"/>
    <xf numFmtId="191" fontId="94" fillId="0" borderId="0" applyFont="0" applyFill="0" applyBorder="0" applyAlignment="0" applyProtection="0"/>
    <xf numFmtId="191" fontId="94" fillId="0" borderId="0" applyFont="0" applyFill="0" applyBorder="0" applyAlignment="0" applyProtection="0"/>
    <xf numFmtId="191" fontId="94" fillId="0" borderId="0" applyFont="0" applyFill="0" applyBorder="0" applyAlignment="0" applyProtection="0"/>
    <xf numFmtId="191" fontId="94" fillId="0" borderId="0" applyFont="0" applyFill="0" applyBorder="0" applyAlignment="0" applyProtection="0"/>
    <xf numFmtId="191" fontId="94" fillId="0" borderId="0" applyFont="0" applyFill="0" applyBorder="0" applyAlignment="0" applyProtection="0"/>
    <xf numFmtId="191" fontId="94" fillId="0" borderId="0" applyFont="0" applyFill="0" applyBorder="0" applyAlignment="0" applyProtection="0"/>
    <xf numFmtId="191" fontId="94" fillId="0" borderId="0" applyFont="0" applyFill="0" applyBorder="0" applyAlignment="0" applyProtection="0"/>
    <xf numFmtId="191" fontId="94" fillId="0" borderId="0" applyFont="0" applyFill="0" applyBorder="0" applyAlignment="0" applyProtection="0"/>
    <xf numFmtId="191" fontId="94" fillId="0" borderId="0" applyFont="0" applyFill="0" applyBorder="0" applyAlignment="0" applyProtection="0"/>
    <xf numFmtId="191" fontId="94" fillId="0" borderId="0" applyFont="0" applyFill="0" applyBorder="0" applyAlignment="0" applyProtection="0"/>
    <xf numFmtId="191" fontId="94" fillId="0" borderId="0" applyFont="0" applyFill="0" applyBorder="0" applyAlignment="0" applyProtection="0"/>
    <xf numFmtId="191" fontId="94" fillId="0" borderId="0" applyFont="0" applyFill="0" applyBorder="0" applyAlignment="0" applyProtection="0"/>
    <xf numFmtId="191" fontId="94" fillId="0" borderId="0" applyFont="0" applyFill="0" applyBorder="0" applyAlignment="0" applyProtection="0"/>
    <xf numFmtId="191" fontId="94" fillId="0" borderId="0" applyFont="0" applyFill="0" applyBorder="0" applyAlignment="0" applyProtection="0"/>
    <xf numFmtId="191" fontId="94" fillId="0" borderId="0" applyFont="0" applyFill="0" applyBorder="0" applyAlignment="0" applyProtection="0"/>
    <xf numFmtId="191" fontId="94" fillId="0" borderId="0" applyFont="0" applyFill="0" applyBorder="0" applyAlignment="0" applyProtection="0"/>
    <xf numFmtId="191" fontId="94" fillId="0" borderId="0" applyFont="0" applyFill="0" applyBorder="0" applyAlignment="0" applyProtection="0"/>
    <xf numFmtId="193" fontId="39" fillId="0" borderId="0" applyFont="0" applyFill="0" applyBorder="0" applyAlignment="0" applyProtection="0"/>
    <xf numFmtId="193" fontId="39" fillId="0" borderId="0" applyFont="0" applyFill="0" applyBorder="0" applyAlignment="0" applyProtection="0"/>
    <xf numFmtId="191" fontId="94" fillId="0" borderId="0" applyFont="0" applyFill="0" applyBorder="0" applyAlignment="0" applyProtection="0"/>
    <xf numFmtId="191" fontId="94" fillId="0" borderId="0" applyFont="0" applyFill="0" applyBorder="0" applyAlignment="0" applyProtection="0"/>
    <xf numFmtId="191" fontId="94" fillId="0" borderId="0" applyFont="0" applyFill="0" applyBorder="0" applyAlignment="0" applyProtection="0"/>
    <xf numFmtId="191" fontId="94" fillId="0" borderId="0" applyFont="0" applyFill="0" applyBorder="0" applyAlignment="0" applyProtection="0"/>
    <xf numFmtId="191" fontId="94" fillId="0" borderId="0" applyFont="0" applyFill="0" applyBorder="0" applyAlignment="0" applyProtection="0"/>
    <xf numFmtId="191" fontId="94" fillId="0" borderId="0" applyFont="0" applyFill="0" applyBorder="0" applyAlignment="0" applyProtection="0"/>
    <xf numFmtId="191" fontId="94" fillId="0" borderId="0" applyFont="0" applyFill="0" applyBorder="0" applyAlignment="0" applyProtection="0"/>
    <xf numFmtId="191" fontId="94" fillId="0" borderId="0" applyFont="0" applyFill="0" applyBorder="0" applyAlignment="0" applyProtection="0"/>
    <xf numFmtId="191" fontId="94" fillId="0" borderId="0" applyFont="0" applyFill="0" applyBorder="0" applyAlignment="0" applyProtection="0"/>
    <xf numFmtId="191" fontId="94" fillId="0" borderId="0" applyFont="0" applyFill="0" applyBorder="0" applyAlignment="0" applyProtection="0"/>
    <xf numFmtId="191" fontId="94" fillId="0" borderId="0" applyFont="0" applyFill="0" applyBorder="0" applyAlignment="0" applyProtection="0"/>
    <xf numFmtId="191" fontId="94" fillId="0" borderId="0" applyFont="0" applyFill="0" applyBorder="0" applyAlignment="0" applyProtection="0"/>
    <xf numFmtId="193" fontId="39" fillId="0" borderId="0" applyFont="0" applyFill="0" applyBorder="0" applyAlignment="0" applyProtection="0"/>
    <xf numFmtId="193" fontId="39" fillId="0" borderId="0" applyFont="0" applyFill="0" applyBorder="0" applyAlignment="0" applyProtection="0"/>
    <xf numFmtId="193" fontId="39" fillId="0" borderId="0" applyFont="0" applyFill="0" applyBorder="0" applyAlignment="0" applyProtection="0"/>
    <xf numFmtId="193" fontId="39" fillId="0" borderId="0" applyFont="0" applyFill="0" applyBorder="0" applyAlignment="0" applyProtection="0"/>
    <xf numFmtId="193" fontId="39" fillId="0" borderId="0" applyFont="0" applyFill="0" applyBorder="0" applyAlignment="0" applyProtection="0"/>
    <xf numFmtId="193" fontId="39" fillId="0" borderId="0" applyFont="0" applyFill="0" applyBorder="0" applyAlignment="0" applyProtection="0"/>
    <xf numFmtId="193" fontId="39" fillId="0" borderId="0" applyFont="0" applyFill="0" applyBorder="0" applyAlignment="0" applyProtection="0"/>
    <xf numFmtId="193" fontId="39" fillId="0" borderId="0" applyFont="0" applyFill="0" applyBorder="0" applyAlignment="0" applyProtection="0"/>
    <xf numFmtId="193" fontId="39" fillId="0" borderId="0" applyFont="0" applyFill="0" applyBorder="0" applyAlignment="0" applyProtection="0"/>
    <xf numFmtId="193" fontId="39" fillId="0" borderId="0" applyFont="0" applyFill="0" applyBorder="0" applyAlignment="0" applyProtection="0"/>
    <xf numFmtId="193" fontId="39" fillId="0" borderId="0" applyFont="0" applyFill="0" applyBorder="0" applyAlignment="0" applyProtection="0"/>
    <xf numFmtId="193" fontId="39" fillId="0" borderId="0" applyFont="0" applyFill="0" applyBorder="0" applyAlignment="0" applyProtection="0"/>
    <xf numFmtId="191" fontId="94" fillId="0" borderId="0" applyFont="0" applyFill="0" applyBorder="0" applyAlignment="0" applyProtection="0"/>
    <xf numFmtId="191" fontId="94" fillId="0" borderId="0" applyFont="0" applyFill="0" applyBorder="0" applyAlignment="0" applyProtection="0"/>
    <xf numFmtId="191" fontId="94" fillId="0" borderId="0" applyFont="0" applyFill="0" applyBorder="0" applyAlignment="0" applyProtection="0"/>
    <xf numFmtId="191" fontId="94" fillId="0" borderId="0" applyFont="0" applyFill="0" applyBorder="0" applyAlignment="0" applyProtection="0"/>
    <xf numFmtId="191" fontId="94" fillId="0" borderId="0" applyFont="0" applyFill="0" applyBorder="0" applyAlignment="0" applyProtection="0"/>
    <xf numFmtId="193" fontId="39" fillId="0" borderId="0" applyFont="0" applyFill="0" applyBorder="0" applyAlignment="0" applyProtection="0"/>
    <xf numFmtId="191" fontId="94" fillId="0" borderId="0" applyFont="0" applyFill="0" applyBorder="0" applyAlignment="0" applyProtection="0"/>
    <xf numFmtId="191" fontId="94" fillId="0" borderId="0" applyFont="0" applyFill="0" applyBorder="0" applyAlignment="0" applyProtection="0"/>
    <xf numFmtId="191" fontId="94" fillId="0" borderId="0" applyFont="0" applyFill="0" applyBorder="0" applyAlignment="0" applyProtection="0"/>
    <xf numFmtId="191" fontId="94" fillId="0" borderId="0" applyFont="0" applyFill="0" applyBorder="0" applyAlignment="0" applyProtection="0"/>
    <xf numFmtId="191" fontId="94" fillId="0" borderId="0" applyFont="0" applyFill="0" applyBorder="0" applyAlignment="0" applyProtection="0"/>
    <xf numFmtId="191" fontId="94" fillId="0" borderId="0" applyFont="0" applyFill="0" applyBorder="0" applyAlignment="0" applyProtection="0"/>
    <xf numFmtId="191" fontId="94" fillId="0" borderId="0" applyFont="0" applyFill="0" applyBorder="0" applyAlignment="0" applyProtection="0"/>
    <xf numFmtId="191" fontId="94" fillId="0" borderId="0" applyFont="0" applyFill="0" applyBorder="0" applyAlignment="0" applyProtection="0"/>
    <xf numFmtId="191" fontId="94" fillId="0" borderId="0" applyFont="0" applyFill="0" applyBorder="0" applyAlignment="0" applyProtection="0"/>
    <xf numFmtId="191" fontId="94" fillId="0" borderId="0" applyFont="0" applyFill="0" applyBorder="0" applyAlignment="0" applyProtection="0"/>
    <xf numFmtId="191" fontId="94" fillId="0" borderId="0" applyFont="0" applyFill="0" applyBorder="0" applyAlignment="0" applyProtection="0"/>
    <xf numFmtId="191" fontId="94" fillId="0" borderId="0" applyFont="0" applyFill="0" applyBorder="0" applyAlignment="0" applyProtection="0"/>
    <xf numFmtId="194" fontId="54" fillId="0" borderId="0" applyFont="0" applyFill="0" applyBorder="0" applyAlignment="0" applyProtection="0"/>
    <xf numFmtId="194" fontId="54" fillId="0" borderId="0" applyFont="0" applyFill="0" applyBorder="0" applyAlignment="0" applyProtection="0"/>
    <xf numFmtId="227" fontId="87" fillId="0" borderId="0" applyFont="0" applyFill="0" applyBorder="0" applyAlignment="0" applyProtection="0"/>
    <xf numFmtId="227" fontId="87" fillId="0" borderId="0" applyFont="0" applyFill="0" applyBorder="0" applyAlignment="0" applyProtection="0"/>
    <xf numFmtId="228" fontId="87" fillId="0" borderId="0" applyFont="0" applyFill="0" applyBorder="0" applyAlignment="0" applyProtection="0"/>
    <xf numFmtId="228" fontId="87" fillId="0" borderId="0" applyFont="0" applyFill="0" applyBorder="0" applyAlignment="0" applyProtection="0"/>
    <xf numFmtId="170" fontId="119" fillId="0" borderId="0" applyFont="0" applyFill="0" applyBorder="0" applyAlignment="0" applyProtection="0">
      <alignment horizontal="right"/>
    </xf>
    <xf numFmtId="229" fontId="17" fillId="0" borderId="0" applyFont="0" applyFill="0" applyBorder="0" applyAlignment="0" applyProtection="0"/>
    <xf numFmtId="230" fontId="17" fillId="0" borderId="0" applyFont="0" applyFill="0" applyBorder="0" applyAlignment="0" applyProtection="0"/>
    <xf numFmtId="221" fontId="17" fillId="0" borderId="0" applyFont="0" applyFill="0" applyBorder="0" applyAlignment="0" applyProtection="0"/>
    <xf numFmtId="170" fontId="119" fillId="0" borderId="0" applyFont="0" applyFill="0" applyBorder="0" applyAlignment="0" applyProtection="0">
      <alignment horizontal="right"/>
    </xf>
    <xf numFmtId="170" fontId="127" fillId="0" borderId="0" applyFont="0" applyFill="0" applyBorder="0" applyAlignment="0" applyProtection="0"/>
    <xf numFmtId="231" fontId="60" fillId="0" borderId="0" applyFont="0" applyFill="0" applyBorder="0" applyAlignment="0" applyProtection="0"/>
    <xf numFmtId="170" fontId="127" fillId="0" borderId="0" applyFont="0" applyFill="0" applyBorder="0" applyAlignment="0" applyProtection="0"/>
    <xf numFmtId="232" fontId="56" fillId="0" borderId="0" applyFont="0" applyFill="0" applyBorder="0" applyAlignment="0" applyProtection="0">
      <alignment vertical="center"/>
    </xf>
    <xf numFmtId="233" fontId="56" fillId="0" borderId="0" applyFont="0" applyFill="0" applyBorder="0" applyAlignment="0" applyProtection="0">
      <alignment vertical="center"/>
    </xf>
    <xf numFmtId="37" fontId="43" fillId="0" borderId="46" applyFont="0" applyFill="0" applyBorder="0"/>
    <xf numFmtId="234" fontId="56" fillId="0" borderId="0" applyFont="0" applyFill="0" applyBorder="0" applyAlignment="0" applyProtection="0">
      <alignment vertical="center"/>
    </xf>
    <xf numFmtId="235" fontId="56" fillId="0" borderId="0" applyFont="0" applyFill="0" applyBorder="0" applyAlignment="0" applyProtection="0">
      <alignment vertical="center"/>
    </xf>
    <xf numFmtId="236" fontId="56" fillId="0" borderId="0" applyFont="0" applyFill="0" applyBorder="0" applyAlignment="0" applyProtection="0">
      <alignment vertical="center"/>
    </xf>
    <xf numFmtId="237" fontId="56" fillId="0" borderId="0" applyFont="0" applyFill="0" applyBorder="0" applyAlignment="0" applyProtection="0">
      <alignment vertical="center"/>
    </xf>
    <xf numFmtId="238" fontId="56" fillId="0" borderId="0" applyFont="0" applyFill="0" applyBorder="0" applyAlignment="0" applyProtection="0">
      <alignment vertical="center"/>
    </xf>
    <xf numFmtId="239" fontId="56" fillId="0" borderId="0" applyFont="0" applyFill="0" applyBorder="0" applyAlignment="0" applyProtection="0">
      <alignment vertical="center"/>
    </xf>
    <xf numFmtId="240" fontId="56" fillId="0" borderId="0" applyFont="0" applyFill="0" applyBorder="0" applyAlignment="0" applyProtection="0">
      <alignment vertical="center"/>
    </xf>
    <xf numFmtId="241" fontId="56" fillId="0" borderId="0" applyFont="0" applyFill="0" applyBorder="0" applyAlignment="0" applyProtection="0">
      <alignment vertical="center"/>
    </xf>
    <xf numFmtId="242" fontId="56" fillId="0" borderId="0" applyFont="0" applyFill="0" applyBorder="0" applyAlignment="0" applyProtection="0">
      <alignment vertical="center"/>
    </xf>
    <xf numFmtId="243" fontId="56" fillId="0" borderId="0" applyFont="0" applyFill="0" applyBorder="0" applyAlignment="0" applyProtection="0">
      <alignment vertical="center"/>
    </xf>
    <xf numFmtId="37" fontId="128" fillId="0" borderId="46" applyFont="0" applyFill="0" applyBorder="0">
      <protection locked="0"/>
    </xf>
    <xf numFmtId="37" fontId="129" fillId="33" borderId="26" applyFill="0" applyBorder="0" applyProtection="0"/>
    <xf numFmtId="37" fontId="129" fillId="33" borderId="26" applyFill="0" applyBorder="0" applyProtection="0"/>
    <xf numFmtId="37" fontId="129" fillId="33" borderId="26" applyFill="0" applyBorder="0" applyProtection="0"/>
    <xf numFmtId="37" fontId="129" fillId="33" borderId="26" applyFill="0" applyBorder="0" applyProtection="0"/>
    <xf numFmtId="37" fontId="128" fillId="0" borderId="46" applyFill="0" applyBorder="0">
      <protection locked="0"/>
    </xf>
    <xf numFmtId="244" fontId="56" fillId="0" borderId="0" applyFont="0" applyFill="0" applyBorder="0" applyAlignment="0" applyProtection="0">
      <alignment vertical="center"/>
    </xf>
    <xf numFmtId="245" fontId="56" fillId="0" borderId="0" applyFont="0" applyFill="0" applyBorder="0" applyAlignment="0" applyProtection="0">
      <alignment vertical="center"/>
    </xf>
    <xf numFmtId="170" fontId="119" fillId="0" borderId="0" applyFont="0" applyFill="0" applyBorder="0" applyAlignment="0" applyProtection="0"/>
    <xf numFmtId="246" fontId="46" fillId="0" borderId="0" applyFont="0" applyFill="0" applyBorder="0" applyAlignment="0" applyProtection="0"/>
    <xf numFmtId="247" fontId="130" fillId="0" borderId="0" applyFont="0" applyFill="0" applyBorder="0" applyAlignment="0" applyProtection="0"/>
    <xf numFmtId="248" fontId="131" fillId="0" borderId="0"/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191" fontId="89" fillId="87" borderId="16" applyNumberFormat="0" applyBorder="0" applyProtection="0">
      <alignment horizontal="right"/>
    </xf>
    <xf numFmtId="249" fontId="54" fillId="33" borderId="0" applyFont="0" applyBorder="0"/>
    <xf numFmtId="249" fontId="54" fillId="33" borderId="0" applyFont="0" applyBorder="0"/>
    <xf numFmtId="250" fontId="1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1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252" fontId="32" fillId="0" borderId="47">
      <protection locked="0"/>
    </xf>
    <xf numFmtId="170" fontId="32" fillId="0" borderId="0" applyNumberFormat="0">
      <alignment horizontal="right"/>
    </xf>
    <xf numFmtId="227" fontId="133" fillId="0" borderId="0" applyNumberFormat="0" applyFill="0" applyBorder="0" applyAlignment="0"/>
    <xf numFmtId="0" fontId="17" fillId="0" borderId="0"/>
    <xf numFmtId="0" fontId="17" fillId="0" borderId="0" applyNumberFormat="0" applyAlignment="0"/>
    <xf numFmtId="207" fontId="17" fillId="76" borderId="0" applyFont="0" applyFill="0" applyBorder="0" applyAlignment="0" applyProtection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207" fontId="17" fillId="76" borderId="0" applyFont="0" applyFill="0" applyBorder="0" applyAlignment="0" applyProtection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207" fontId="17" fillId="76" borderId="0" applyFont="0" applyFill="0" applyBorder="0" applyAlignment="0" applyProtection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207" fontId="17" fillId="76" borderId="0" applyFont="0" applyFill="0" applyBorder="0" applyAlignment="0" applyProtection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207" fontId="17" fillId="76" borderId="0" applyFont="0" applyFill="0" applyBorder="0" applyAlignment="0" applyProtection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0" fontId="134" fillId="0" borderId="0" applyFont="0" applyFill="0" applyBorder="0" applyAlignment="0" applyProtection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70" fontId="119" fillId="0" borderId="0" applyFont="0" applyFill="0" applyBorder="0" applyAlignment="0" applyProtection="0"/>
    <xf numFmtId="170" fontId="119" fillId="0" borderId="0" applyFont="0" applyFill="0" applyBorder="0" applyAlignment="0" applyProtection="0"/>
    <xf numFmtId="169" fontId="32" fillId="0" borderId="0" applyFont="0" applyFill="0" applyBorder="0" applyAlignment="0" applyProtection="0">
      <alignment vertical="center"/>
    </xf>
    <xf numFmtId="169" fontId="32" fillId="0" borderId="0" applyFont="0" applyFill="0" applyBorder="0" applyAlignment="0" applyProtection="0">
      <alignment vertical="center"/>
    </xf>
    <xf numFmtId="14" fontId="41" fillId="0" borderId="0" applyFill="0" applyBorder="0" applyAlignment="0"/>
    <xf numFmtId="253" fontId="17" fillId="76" borderId="0" applyFont="0" applyFill="0" applyBorder="0" applyAlignment="0" applyProtection="0"/>
    <xf numFmtId="253" fontId="17" fillId="76" borderId="0" applyFont="0" applyFill="0" applyBorder="0" applyAlignment="0" applyProtection="0"/>
    <xf numFmtId="253" fontId="17" fillId="76" borderId="0" applyFont="0" applyFill="0" applyBorder="0" applyAlignment="0" applyProtection="0"/>
    <xf numFmtId="253" fontId="17" fillId="76" borderId="0" applyFont="0" applyFill="0" applyBorder="0" applyAlignment="0" applyProtection="0"/>
    <xf numFmtId="253" fontId="17" fillId="76" borderId="0" applyFont="0" applyFill="0" applyBorder="0" applyAlignment="0" applyProtection="0"/>
    <xf numFmtId="253" fontId="17" fillId="76" borderId="0" applyFont="0" applyFill="0" applyBorder="0" applyAlignment="0" applyProtection="0"/>
    <xf numFmtId="253" fontId="17" fillId="76" borderId="0" applyFont="0" applyFill="0" applyBorder="0" applyAlignment="0" applyProtection="0"/>
    <xf numFmtId="14" fontId="32" fillId="0" borderId="48" applyBorder="0"/>
    <xf numFmtId="14" fontId="115" fillId="0" borderId="0">
      <alignment horizontal="right"/>
      <protection locked="0"/>
    </xf>
    <xf numFmtId="169" fontId="135" fillId="1" borderId="0" applyFill="0">
      <alignment horizontal="center"/>
    </xf>
    <xf numFmtId="169" fontId="135" fillId="1" borderId="0" applyFill="0">
      <alignment horizontal="center"/>
    </xf>
    <xf numFmtId="230" fontId="54" fillId="0" borderId="0" applyFill="0" applyBorder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12" applyFill="0" applyProtection="0"/>
    <xf numFmtId="230" fontId="54" fillId="0" borderId="24" applyFill="0" applyProtection="0"/>
    <xf numFmtId="230" fontId="53" fillId="0" borderId="0" applyFill="0" applyBorder="0" applyProtection="0"/>
    <xf numFmtId="254" fontId="112" fillId="0" borderId="26" applyFill="0" applyBorder="0" applyProtection="0">
      <alignment horizontal="center" vertical="center"/>
    </xf>
    <xf numFmtId="38" fontId="57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57" fillId="0" borderId="49">
      <alignment vertical="center"/>
    </xf>
    <xf numFmtId="38" fontId="57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57" fillId="0" borderId="49">
      <alignment vertical="center"/>
    </xf>
    <xf numFmtId="38" fontId="57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57" fillId="0" borderId="49">
      <alignment vertical="center"/>
    </xf>
    <xf numFmtId="0" fontId="114" fillId="76" borderId="0" applyNumberFormat="0" applyProtection="0">
      <alignment vertical="top"/>
    </xf>
    <xf numFmtId="255" fontId="32" fillId="0" borderId="0" applyFont="0" applyFill="0" applyBorder="0" applyAlignment="0" applyProtection="0"/>
    <xf numFmtId="256" fontId="32" fillId="0" borderId="0" applyFont="0" applyFill="0" applyBorder="0" applyAlignment="0" applyProtection="0"/>
    <xf numFmtId="248" fontId="87" fillId="0" borderId="0"/>
    <xf numFmtId="248" fontId="87" fillId="0" borderId="0"/>
    <xf numFmtId="248" fontId="131" fillId="0" borderId="0">
      <protection locked="0"/>
    </xf>
    <xf numFmtId="189" fontId="87" fillId="0" borderId="0"/>
    <xf numFmtId="189" fontId="87" fillId="0" borderId="0"/>
    <xf numFmtId="257" fontId="137" fillId="0" borderId="50" applyFont="0" applyBorder="0"/>
    <xf numFmtId="257" fontId="137" fillId="0" borderId="50" applyFont="0" applyBorder="0"/>
    <xf numFmtId="185" fontId="138" fillId="0" borderId="0" applyFill="0" applyBorder="0" applyAlignment="0" applyProtection="0"/>
    <xf numFmtId="170" fontId="113" fillId="0" borderId="0"/>
    <xf numFmtId="37" fontId="94" fillId="76" borderId="0">
      <alignment horizontal="left" vertical="center"/>
    </xf>
    <xf numFmtId="258" fontId="139" fillId="76" borderId="0">
      <alignment horizontal="right" vertical="center"/>
    </xf>
    <xf numFmtId="170" fontId="140" fillId="0" borderId="51" applyFill="0" applyBorder="0" applyAlignment="0"/>
    <xf numFmtId="259" fontId="32" fillId="0" borderId="0" applyFont="0" applyFill="0" applyBorder="0" applyAlignment="0" applyProtection="0"/>
    <xf numFmtId="260" fontId="32" fillId="0" borderId="0" applyFont="0" applyFill="0" applyBorder="0" applyAlignment="0" applyProtection="0"/>
    <xf numFmtId="0" fontId="141" fillId="0" borderId="0" applyNumberFormat="0" applyFill="0" applyBorder="0" applyAlignment="0" applyProtection="0"/>
    <xf numFmtId="169" fontId="141" fillId="0" borderId="0" applyNumberFormat="0" applyFill="0" applyBorder="0" applyAlignment="0" applyProtection="0"/>
    <xf numFmtId="169" fontId="142" fillId="40" borderId="52" applyNumberFormat="0" applyAlignment="0" applyProtection="0"/>
    <xf numFmtId="169" fontId="142" fillId="40" borderId="52" applyNumberFormat="0" applyAlignment="0" applyProtection="0"/>
    <xf numFmtId="169" fontId="143" fillId="0" borderId="53" applyNumberFormat="0" applyFont="0" applyAlignment="0">
      <alignment horizontal="left"/>
    </xf>
    <xf numFmtId="169" fontId="143" fillId="0" borderId="53" applyNumberFormat="0" applyFont="0" applyAlignment="0">
      <alignment horizontal="left"/>
    </xf>
    <xf numFmtId="0" fontId="144" fillId="88" borderId="0" applyNumberFormat="0" applyBorder="0" applyAlignment="0" applyProtection="0"/>
    <xf numFmtId="0" fontId="144" fillId="89" borderId="0" applyNumberFormat="0" applyBorder="0" applyAlignment="0" applyProtection="0"/>
    <xf numFmtId="0" fontId="144" fillId="90" borderId="0" applyNumberFormat="0" applyBorder="0" applyAlignment="0" applyProtection="0"/>
    <xf numFmtId="169" fontId="32" fillId="91" borderId="54" applyBorder="0"/>
    <xf numFmtId="169" fontId="32" fillId="91" borderId="54" applyBorder="0"/>
    <xf numFmtId="170" fontId="145" fillId="0" borderId="0" applyNumberFormat="0" applyFill="0" applyBorder="0" applyAlignment="0" applyProtection="0"/>
    <xf numFmtId="170" fontId="145" fillId="0" borderId="0" applyNumberFormat="0" applyFill="0" applyBorder="0" applyAlignment="0" applyProtection="0"/>
    <xf numFmtId="170" fontId="145" fillId="0" borderId="0" applyNumberFormat="0" applyFill="0" applyBorder="0" applyAlignment="0" applyProtection="0"/>
    <xf numFmtId="170" fontId="145" fillId="0" borderId="0" applyNumberFormat="0" applyFill="0" applyBorder="0" applyAlignment="0" applyProtection="0"/>
    <xf numFmtId="170" fontId="145" fillId="0" borderId="0" applyNumberFormat="0" applyFill="0" applyBorder="0" applyAlignment="0" applyProtection="0"/>
    <xf numFmtId="170" fontId="145" fillId="0" borderId="0" applyNumberFormat="0" applyFill="0" applyBorder="0" applyAlignment="0" applyProtection="0"/>
    <xf numFmtId="170" fontId="145" fillId="0" borderId="0" applyNumberFormat="0" applyFill="0" applyBorder="0" applyAlignment="0" applyProtection="0"/>
    <xf numFmtId="169" fontId="64" fillId="60" borderId="0" applyNumberFormat="0" applyBorder="0" applyAlignment="0" applyProtection="0"/>
    <xf numFmtId="169" fontId="64" fillId="60" borderId="0" applyNumberFormat="0" applyBorder="0" applyAlignment="0" applyProtection="0"/>
    <xf numFmtId="169" fontId="64" fillId="55" borderId="0" applyNumberFormat="0" applyBorder="0" applyAlignment="0" applyProtection="0"/>
    <xf numFmtId="169" fontId="64" fillId="55" borderId="0" applyNumberFormat="0" applyBorder="0" applyAlignment="0" applyProtection="0"/>
    <xf numFmtId="169" fontId="64" fillId="46" borderId="0" applyNumberFormat="0" applyBorder="0" applyAlignment="0" applyProtection="0"/>
    <xf numFmtId="169" fontId="64" fillId="46" borderId="0" applyNumberFormat="0" applyBorder="0" applyAlignment="0" applyProtection="0"/>
    <xf numFmtId="169" fontId="64" fillId="69" borderId="0" applyNumberFormat="0" applyBorder="0" applyAlignment="0" applyProtection="0"/>
    <xf numFmtId="169" fontId="64" fillId="69" borderId="0" applyNumberFormat="0" applyBorder="0" applyAlignment="0" applyProtection="0"/>
    <xf numFmtId="169" fontId="64" fillId="53" borderId="0" applyNumberFormat="0" applyBorder="0" applyAlignment="0" applyProtection="0"/>
    <xf numFmtId="169" fontId="64" fillId="53" borderId="0" applyNumberFormat="0" applyBorder="0" applyAlignment="0" applyProtection="0"/>
    <xf numFmtId="169" fontId="64" fillId="61" borderId="0" applyNumberFormat="0" applyBorder="0" applyAlignment="0" applyProtection="0"/>
    <xf numFmtId="169" fontId="64" fillId="61" borderId="0" applyNumberFormat="0" applyBorder="0" applyAlignment="0" applyProtection="0"/>
    <xf numFmtId="170" fontId="64" fillId="56" borderId="0" applyNumberFormat="0" applyBorder="0" applyAlignment="0" applyProtection="0"/>
    <xf numFmtId="170" fontId="64" fillId="56" borderId="0" applyNumberFormat="0" applyBorder="0" applyAlignment="0" applyProtection="0"/>
    <xf numFmtId="170" fontId="64" fillId="56" borderId="0" applyNumberFormat="0" applyBorder="0" applyAlignment="0" applyProtection="0"/>
    <xf numFmtId="170" fontId="64" fillId="56" borderId="0" applyNumberFormat="0" applyBorder="0" applyAlignment="0" applyProtection="0"/>
    <xf numFmtId="170" fontId="64" fillId="56" borderId="0" applyNumberFormat="0" applyBorder="0" applyAlignment="0" applyProtection="0"/>
    <xf numFmtId="170" fontId="64" fillId="56" borderId="0" applyNumberFormat="0" applyBorder="0" applyAlignment="0" applyProtection="0"/>
    <xf numFmtId="170" fontId="64" fillId="56" borderId="0" applyNumberFormat="0" applyBorder="0" applyAlignment="0" applyProtection="0"/>
    <xf numFmtId="170" fontId="64" fillId="61" borderId="0" applyNumberFormat="0" applyBorder="0" applyAlignment="0" applyProtection="0"/>
    <xf numFmtId="170" fontId="64" fillId="61" borderId="0" applyNumberFormat="0" applyBorder="0" applyAlignment="0" applyProtection="0"/>
    <xf numFmtId="170" fontId="64" fillId="61" borderId="0" applyNumberFormat="0" applyBorder="0" applyAlignment="0" applyProtection="0"/>
    <xf numFmtId="170" fontId="64" fillId="61" borderId="0" applyNumberFormat="0" applyBorder="0" applyAlignment="0" applyProtection="0"/>
    <xf numFmtId="170" fontId="64" fillId="61" borderId="0" applyNumberFormat="0" applyBorder="0" applyAlignment="0" applyProtection="0"/>
    <xf numFmtId="170" fontId="64" fillId="61" borderId="0" applyNumberFormat="0" applyBorder="0" applyAlignment="0" applyProtection="0"/>
    <xf numFmtId="170" fontId="64" fillId="61" borderId="0" applyNumberFormat="0" applyBorder="0" applyAlignment="0" applyProtection="0"/>
    <xf numFmtId="170" fontId="64" fillId="48" borderId="0" applyNumberFormat="0" applyBorder="0" applyAlignment="0" applyProtection="0"/>
    <xf numFmtId="170" fontId="64" fillId="48" borderId="0" applyNumberFormat="0" applyBorder="0" applyAlignment="0" applyProtection="0"/>
    <xf numFmtId="170" fontId="64" fillId="48" borderId="0" applyNumberFormat="0" applyBorder="0" applyAlignment="0" applyProtection="0"/>
    <xf numFmtId="170" fontId="64" fillId="48" borderId="0" applyNumberFormat="0" applyBorder="0" applyAlignment="0" applyProtection="0"/>
    <xf numFmtId="170" fontId="64" fillId="48" borderId="0" applyNumberFormat="0" applyBorder="0" applyAlignment="0" applyProtection="0"/>
    <xf numFmtId="170" fontId="64" fillId="48" borderId="0" applyNumberFormat="0" applyBorder="0" applyAlignment="0" applyProtection="0"/>
    <xf numFmtId="170" fontId="64" fillId="48" borderId="0" applyNumberFormat="0" applyBorder="0" applyAlignment="0" applyProtection="0"/>
    <xf numFmtId="170" fontId="64" fillId="52" borderId="0" applyNumberFormat="0" applyBorder="0" applyAlignment="0" applyProtection="0"/>
    <xf numFmtId="170" fontId="64" fillId="52" borderId="0" applyNumberFormat="0" applyBorder="0" applyAlignment="0" applyProtection="0"/>
    <xf numFmtId="170" fontId="64" fillId="52" borderId="0" applyNumberFormat="0" applyBorder="0" applyAlignment="0" applyProtection="0"/>
    <xf numFmtId="170" fontId="64" fillId="52" borderId="0" applyNumberFormat="0" applyBorder="0" applyAlignment="0" applyProtection="0"/>
    <xf numFmtId="170" fontId="64" fillId="52" borderId="0" applyNumberFormat="0" applyBorder="0" applyAlignment="0" applyProtection="0"/>
    <xf numFmtId="170" fontId="64" fillId="52" borderId="0" applyNumberFormat="0" applyBorder="0" applyAlignment="0" applyProtection="0"/>
    <xf numFmtId="170" fontId="64" fillId="52" borderId="0" applyNumberFormat="0" applyBorder="0" applyAlignment="0" applyProtection="0"/>
    <xf numFmtId="170" fontId="64" fillId="53" borderId="0" applyNumberFormat="0" applyBorder="0" applyAlignment="0" applyProtection="0"/>
    <xf numFmtId="170" fontId="64" fillId="53" borderId="0" applyNumberFormat="0" applyBorder="0" applyAlignment="0" applyProtection="0"/>
    <xf numFmtId="170" fontId="64" fillId="53" borderId="0" applyNumberFormat="0" applyBorder="0" applyAlignment="0" applyProtection="0"/>
    <xf numFmtId="170" fontId="64" fillId="53" borderId="0" applyNumberFormat="0" applyBorder="0" applyAlignment="0" applyProtection="0"/>
    <xf numFmtId="170" fontId="64" fillId="53" borderId="0" applyNumberFormat="0" applyBorder="0" applyAlignment="0" applyProtection="0"/>
    <xf numFmtId="170" fontId="64" fillId="53" borderId="0" applyNumberFormat="0" applyBorder="0" applyAlignment="0" applyProtection="0"/>
    <xf numFmtId="170" fontId="64" fillId="53" borderId="0" applyNumberFormat="0" applyBorder="0" applyAlignment="0" applyProtection="0"/>
    <xf numFmtId="170" fontId="64" fillId="55" borderId="0" applyNumberFormat="0" applyBorder="0" applyAlignment="0" applyProtection="0"/>
    <xf numFmtId="170" fontId="64" fillId="55" borderId="0" applyNumberFormat="0" applyBorder="0" applyAlignment="0" applyProtection="0"/>
    <xf numFmtId="170" fontId="64" fillId="55" borderId="0" applyNumberFormat="0" applyBorder="0" applyAlignment="0" applyProtection="0"/>
    <xf numFmtId="170" fontId="64" fillId="55" borderId="0" applyNumberFormat="0" applyBorder="0" applyAlignment="0" applyProtection="0"/>
    <xf numFmtId="170" fontId="64" fillId="55" borderId="0" applyNumberFormat="0" applyBorder="0" applyAlignment="0" applyProtection="0"/>
    <xf numFmtId="170" fontId="64" fillId="55" borderId="0" applyNumberFormat="0" applyBorder="0" applyAlignment="0" applyProtection="0"/>
    <xf numFmtId="170" fontId="64" fillId="55" borderId="0" applyNumberFormat="0" applyBorder="0" applyAlignment="0" applyProtection="0"/>
    <xf numFmtId="261" fontId="146" fillId="0" borderId="0">
      <alignment horizontal="left"/>
      <protection locked="0"/>
    </xf>
    <xf numFmtId="164" fontId="39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64" fontId="39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3" fontId="39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3" fontId="39" fillId="0" borderId="0" applyFill="0" applyBorder="0" applyAlignment="0"/>
    <xf numFmtId="193" fontId="39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3" fontId="39" fillId="0" borderId="0" applyFill="0" applyBorder="0" applyAlignment="0"/>
    <xf numFmtId="193" fontId="39" fillId="0" borderId="0" applyFill="0" applyBorder="0" applyAlignment="0"/>
    <xf numFmtId="193" fontId="39" fillId="0" borderId="0" applyFill="0" applyBorder="0" applyAlignment="0"/>
    <xf numFmtId="193" fontId="39" fillId="0" borderId="0" applyFill="0" applyBorder="0" applyAlignment="0"/>
    <xf numFmtId="193" fontId="39" fillId="0" borderId="0" applyFill="0" applyBorder="0" applyAlignment="0"/>
    <xf numFmtId="193" fontId="39" fillId="0" borderId="0" applyFill="0" applyBorder="0" applyAlignment="0"/>
    <xf numFmtId="193" fontId="39" fillId="0" borderId="0" applyFill="0" applyBorder="0" applyAlignment="0"/>
    <xf numFmtId="193" fontId="39" fillId="0" borderId="0" applyFill="0" applyBorder="0" applyAlignment="0"/>
    <xf numFmtId="193" fontId="39" fillId="0" borderId="0" applyFill="0" applyBorder="0" applyAlignment="0"/>
    <xf numFmtId="193" fontId="39" fillId="0" borderId="0" applyFill="0" applyBorder="0" applyAlignment="0"/>
    <xf numFmtId="193" fontId="39" fillId="0" borderId="0" applyFill="0" applyBorder="0" applyAlignment="0"/>
    <xf numFmtId="193" fontId="39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3" fontId="39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64" fontId="39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64" fontId="39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192" fontId="94" fillId="0" borderId="0" applyFill="0" applyBorder="0" applyAlignment="0"/>
    <xf numFmtId="201" fontId="39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1" fontId="39" fillId="0" borderId="0" applyFill="0" applyBorder="0" applyAlignment="0"/>
    <xf numFmtId="201" fontId="39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1" fontId="39" fillId="0" borderId="0" applyFill="0" applyBorder="0" applyAlignment="0"/>
    <xf numFmtId="201" fontId="39" fillId="0" borderId="0" applyFill="0" applyBorder="0" applyAlignment="0"/>
    <xf numFmtId="201" fontId="39" fillId="0" borderId="0" applyFill="0" applyBorder="0" applyAlignment="0"/>
    <xf numFmtId="201" fontId="39" fillId="0" borderId="0" applyFill="0" applyBorder="0" applyAlignment="0"/>
    <xf numFmtId="201" fontId="39" fillId="0" borderId="0" applyFill="0" applyBorder="0" applyAlignment="0"/>
    <xf numFmtId="201" fontId="39" fillId="0" borderId="0" applyFill="0" applyBorder="0" applyAlignment="0"/>
    <xf numFmtId="201" fontId="39" fillId="0" borderId="0" applyFill="0" applyBorder="0" applyAlignment="0"/>
    <xf numFmtId="201" fontId="39" fillId="0" borderId="0" applyFill="0" applyBorder="0" applyAlignment="0"/>
    <xf numFmtId="201" fontId="39" fillId="0" borderId="0" applyFill="0" applyBorder="0" applyAlignment="0"/>
    <xf numFmtId="201" fontId="39" fillId="0" borderId="0" applyFill="0" applyBorder="0" applyAlignment="0"/>
    <xf numFmtId="201" fontId="39" fillId="0" borderId="0" applyFill="0" applyBorder="0" applyAlignment="0"/>
    <xf numFmtId="201" fontId="39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1" fontId="39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193" fontId="39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3" fontId="39" fillId="0" borderId="0" applyFill="0" applyBorder="0" applyAlignment="0"/>
    <xf numFmtId="193" fontId="39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3" fontId="39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3" fontId="39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3" fontId="39" fillId="0" borderId="0" applyFill="0" applyBorder="0" applyAlignment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147" fillId="0" borderId="0" applyNumberFormat="0" applyFill="0" applyBorder="0" applyAlignment="0" applyProtection="0"/>
    <xf numFmtId="169" fontId="148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169" fontId="150" fillId="0" borderId="0" applyNumberFormat="0" applyFill="0" applyBorder="0" applyAlignment="0" applyProtection="0"/>
    <xf numFmtId="1" fontId="48" fillId="0" borderId="0">
      <protection locked="0"/>
    </xf>
    <xf numFmtId="1" fontId="48" fillId="0" borderId="0">
      <protection locked="0"/>
    </xf>
    <xf numFmtId="169" fontId="142" fillId="49" borderId="52" applyNumberFormat="0" applyAlignment="0" applyProtection="0"/>
    <xf numFmtId="170" fontId="142" fillId="40" borderId="52" applyNumberFormat="0" applyAlignment="0" applyProtection="0"/>
    <xf numFmtId="170" fontId="142" fillId="40" borderId="52" applyNumberFormat="0" applyAlignment="0" applyProtection="0"/>
    <xf numFmtId="170" fontId="142" fillId="40" borderId="52" applyNumberFormat="0" applyAlignment="0" applyProtection="0"/>
    <xf numFmtId="170" fontId="142" fillId="40" borderId="52" applyNumberFormat="0" applyAlignment="0" applyProtection="0"/>
    <xf numFmtId="170" fontId="142" fillId="40" borderId="52" applyNumberFormat="0" applyAlignment="0" applyProtection="0"/>
    <xf numFmtId="170" fontId="142" fillId="40" borderId="52" applyNumberFormat="0" applyAlignment="0" applyProtection="0"/>
    <xf numFmtId="170" fontId="142" fillId="40" borderId="52" applyNumberFormat="0" applyAlignment="0" applyProtection="0"/>
    <xf numFmtId="170" fontId="142" fillId="40" borderId="52" applyNumberFormat="0" applyAlignment="0" applyProtection="0"/>
    <xf numFmtId="170" fontId="142" fillId="40" borderId="52" applyNumberFormat="0" applyAlignment="0" applyProtection="0"/>
    <xf numFmtId="170" fontId="142" fillId="40" borderId="52" applyNumberFormat="0" applyAlignment="0" applyProtection="0"/>
    <xf numFmtId="170" fontId="142" fillId="40" borderId="52" applyNumberFormat="0" applyAlignment="0" applyProtection="0"/>
    <xf numFmtId="170" fontId="142" fillId="40" borderId="52" applyNumberFormat="0" applyAlignment="0" applyProtection="0"/>
    <xf numFmtId="170" fontId="142" fillId="40" borderId="52" applyNumberFormat="0" applyAlignment="0" applyProtection="0"/>
    <xf numFmtId="170" fontId="142" fillId="40" borderId="52" applyNumberFormat="0" applyAlignment="0" applyProtection="0"/>
    <xf numFmtId="169" fontId="151" fillId="40" borderId="52" applyNumberFormat="0" applyAlignment="0" applyProtection="0"/>
    <xf numFmtId="169" fontId="151" fillId="40" borderId="52" applyNumberFormat="0" applyAlignment="0" applyProtection="0"/>
    <xf numFmtId="169" fontId="142" fillId="40" borderId="52" applyNumberFormat="0" applyAlignment="0" applyProtection="0"/>
    <xf numFmtId="213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214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214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69" fontId="144" fillId="0" borderId="55" applyNumberFormat="0" applyFill="0" applyAlignment="0" applyProtection="0"/>
    <xf numFmtId="169" fontId="144" fillId="0" borderId="55" applyNumberFormat="0" applyFill="0" applyAlignment="0" applyProtection="0"/>
    <xf numFmtId="169" fontId="152" fillId="0" borderId="0" applyNumberFormat="0" applyFill="0" applyBorder="0" applyAlignment="0" applyProtection="0"/>
    <xf numFmtId="169" fontId="152" fillId="0" borderId="0" applyNumberFormat="0" applyFill="0" applyBorder="0" applyAlignment="0" applyProtection="0"/>
    <xf numFmtId="227" fontId="153" fillId="0" borderId="0"/>
    <xf numFmtId="261" fontId="153" fillId="0" borderId="0"/>
    <xf numFmtId="193" fontId="153" fillId="0" borderId="0"/>
    <xf numFmtId="170" fontId="70" fillId="0" borderId="0"/>
    <xf numFmtId="262" fontId="17" fillId="0" borderId="0" applyFont="0" applyFill="0" applyBorder="0" applyAlignment="0" applyProtection="0"/>
    <xf numFmtId="263" fontId="32" fillId="0" borderId="0" applyFont="0" applyFill="0" applyBorder="0" applyAlignment="0" applyProtection="0"/>
    <xf numFmtId="264" fontId="32" fillId="0" borderId="0">
      <alignment vertical="center" wrapText="1"/>
      <protection locked="0"/>
    </xf>
    <xf numFmtId="265" fontId="32" fillId="0" borderId="0">
      <alignment vertical="center" wrapText="1"/>
      <protection locked="0"/>
    </xf>
    <xf numFmtId="264" fontId="32" fillId="0" borderId="0">
      <alignment vertical="center" wrapText="1"/>
      <protection locked="0"/>
    </xf>
    <xf numFmtId="231" fontId="32" fillId="0" borderId="0" applyFont="0" applyFill="0" applyBorder="0" applyAlignment="0" applyProtection="0"/>
    <xf numFmtId="262" fontId="17" fillId="0" borderId="0" applyFont="0" applyFill="0" applyBorder="0" applyAlignment="0" applyProtection="0"/>
    <xf numFmtId="266" fontId="154" fillId="0" borderId="0" applyFont="0" applyFill="0" applyBorder="0" applyAlignment="0" applyProtection="0">
      <alignment vertical="center"/>
    </xf>
    <xf numFmtId="262" fontId="17" fillId="0" borderId="0" applyFont="0" applyFill="0" applyBorder="0" applyAlignment="0" applyProtection="0"/>
    <xf numFmtId="262" fontId="17" fillId="0" borderId="0" applyFont="0" applyFill="0" applyBorder="0" applyAlignment="0" applyProtection="0"/>
    <xf numFmtId="267" fontId="26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67" fontId="26" fillId="0" borderId="0" applyFont="0" applyFill="0" applyBorder="0" applyAlignment="0" applyProtection="0"/>
    <xf numFmtId="267" fontId="26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67" fontId="26" fillId="0" borderId="0" applyFont="0" applyFill="0" applyBorder="0" applyAlignment="0" applyProtection="0"/>
    <xf numFmtId="267" fontId="26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67" fontId="26" fillId="0" borderId="0" applyFont="0" applyFill="0" applyBorder="0" applyAlignment="0" applyProtection="0"/>
    <xf numFmtId="267" fontId="26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67" fontId="26" fillId="0" borderId="0" applyFont="0" applyFill="0" applyBorder="0" applyAlignment="0" applyProtection="0"/>
    <xf numFmtId="267" fontId="26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67" fontId="26" fillId="0" borderId="0" applyFont="0" applyFill="0" applyBorder="0" applyAlignment="0" applyProtection="0"/>
    <xf numFmtId="267" fontId="26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67" fontId="26" fillId="0" borderId="0" applyFont="0" applyFill="0" applyBorder="0" applyAlignment="0" applyProtection="0"/>
    <xf numFmtId="267" fontId="26" fillId="0" borderId="0" applyFont="0" applyFill="0" applyBorder="0" applyAlignment="0" applyProtection="0"/>
    <xf numFmtId="267" fontId="26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62" fontId="17" fillId="0" borderId="0" applyFont="0" applyFill="0" applyBorder="0" applyAlignment="0" applyProtection="0"/>
    <xf numFmtId="262" fontId="17" fillId="0" borderId="0" applyFont="0" applyFill="0" applyBorder="0" applyAlignment="0" applyProtection="0"/>
    <xf numFmtId="267" fontId="26" fillId="0" borderId="0" applyFont="0" applyFill="0" applyBorder="0" applyAlignment="0" applyProtection="0"/>
    <xf numFmtId="267" fontId="26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62" fontId="17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62" fontId="17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67" fontId="26" fillId="0" borderId="0" applyFont="0" applyFill="0" applyBorder="0" applyAlignment="0" applyProtection="0"/>
    <xf numFmtId="267" fontId="26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67" fontId="26" fillId="0" borderId="0" applyFont="0" applyFill="0" applyBorder="0" applyAlignment="0" applyProtection="0"/>
    <xf numFmtId="267" fontId="26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67" fontId="26" fillId="0" borderId="0" applyFont="0" applyFill="0" applyBorder="0" applyAlignment="0" applyProtection="0"/>
    <xf numFmtId="267" fontId="26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67" fontId="26" fillId="0" borderId="0" applyFont="0" applyFill="0" applyBorder="0" applyAlignment="0" applyProtection="0"/>
    <xf numFmtId="267" fontId="26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67" fontId="26" fillId="0" borderId="0" applyFont="0" applyFill="0" applyBorder="0" applyAlignment="0" applyProtection="0"/>
    <xf numFmtId="267" fontId="26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67" fontId="26" fillId="0" borderId="0" applyFont="0" applyFill="0" applyBorder="0" applyAlignment="0" applyProtection="0"/>
    <xf numFmtId="267" fontId="26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67" fontId="26" fillId="0" borderId="0" applyFont="0" applyFill="0" applyBorder="0" applyAlignment="0" applyProtection="0"/>
    <xf numFmtId="262" fontId="17" fillId="0" borderId="0" applyFont="0" applyFill="0" applyBorder="0" applyAlignment="0" applyProtection="0"/>
    <xf numFmtId="231" fontId="32" fillId="0" borderId="0" applyFont="0" applyFill="0" applyBorder="0" applyAlignment="0" applyProtection="0"/>
    <xf numFmtId="262" fontId="17" fillId="0" borderId="0" applyFont="0" applyFill="0" applyBorder="0" applyAlignment="0" applyProtection="0"/>
    <xf numFmtId="231" fontId="32" fillId="0" borderId="0" applyFont="0" applyFill="0" applyBorder="0" applyAlignment="0" applyProtection="0"/>
    <xf numFmtId="231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231" fontId="32" fillId="0" borderId="0" applyFont="0" applyFill="0" applyBorder="0" applyAlignment="0" applyProtection="0"/>
    <xf numFmtId="231" fontId="32" fillId="0" borderId="0" applyFont="0" applyFill="0" applyBorder="0" applyAlignment="0" applyProtection="0"/>
    <xf numFmtId="231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31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231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231" fontId="32" fillId="0" borderId="0" applyFont="0" applyFill="0" applyBorder="0" applyAlignment="0" applyProtection="0"/>
    <xf numFmtId="170" fontId="32" fillId="0" borderId="0" applyFont="0" applyFill="0" applyBorder="0" applyAlignment="0" applyProtection="0"/>
    <xf numFmtId="231" fontId="32" fillId="0" borderId="0" applyFont="0" applyFill="0" applyBorder="0" applyAlignment="0" applyProtection="0"/>
    <xf numFmtId="231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37" fontId="17" fillId="0" borderId="0"/>
    <xf numFmtId="37" fontId="17" fillId="0" borderId="0"/>
    <xf numFmtId="37" fontId="17" fillId="0" borderId="0"/>
    <xf numFmtId="268" fontId="45" fillId="0" borderId="0"/>
    <xf numFmtId="0" fontId="58" fillId="0" borderId="0"/>
    <xf numFmtId="0" fontId="58" fillId="0" borderId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169" fontId="42" fillId="0" borderId="0" applyNumberFormat="0" applyFill="0" applyBorder="0" applyAlignment="0" applyProtection="0"/>
    <xf numFmtId="169" fontId="42" fillId="0" borderId="0" applyNumberFormat="0" applyFill="0" applyBorder="0" applyAlignment="0" applyProtection="0"/>
    <xf numFmtId="269" fontId="157" fillId="0" borderId="0" applyFill="0" applyBorder="0">
      <alignment horizontal="right" vertical="top"/>
    </xf>
    <xf numFmtId="270" fontId="54" fillId="0" borderId="0" applyFill="0" applyBorder="0">
      <alignment horizontal="right" vertical="top"/>
    </xf>
    <xf numFmtId="0" fontId="158" fillId="0" borderId="56">
      <alignment horizontal="right"/>
    </xf>
    <xf numFmtId="177" fontId="49" fillId="0" borderId="56">
      <alignment horizontal="left"/>
    </xf>
    <xf numFmtId="271" fontId="159" fillId="49" borderId="25" applyAlignment="0">
      <protection locked="0"/>
    </xf>
    <xf numFmtId="177" fontId="160" fillId="0" borderId="56">
      <alignment horizontal="center"/>
    </xf>
    <xf numFmtId="41" fontId="54" fillId="0" borderId="0" applyFill="0" applyBorder="0" applyAlignment="0" applyProtection="0">
      <alignment horizontal="right" vertical="top"/>
    </xf>
    <xf numFmtId="177" fontId="72" fillId="0" borderId="0"/>
    <xf numFmtId="177" fontId="161" fillId="0" borderId="0"/>
    <xf numFmtId="177" fontId="32" fillId="0" borderId="0"/>
    <xf numFmtId="177" fontId="162" fillId="0" borderId="0">
      <alignment horizontal="left" vertical="top"/>
    </xf>
    <xf numFmtId="0" fontId="157" fillId="0" borderId="0" applyFill="0" applyBorder="0">
      <alignment horizontal="left" vertical="top" wrapText="1"/>
    </xf>
    <xf numFmtId="0" fontId="163" fillId="0" borderId="0">
      <alignment horizontal="left" vertical="top" wrapText="1"/>
    </xf>
    <xf numFmtId="256" fontId="32" fillId="0" borderId="0" applyFont="0" applyFill="0" applyBorder="0" applyAlignment="0" applyProtection="0"/>
    <xf numFmtId="0" fontId="47" fillId="0" borderId="0">
      <protection locked="0"/>
    </xf>
    <xf numFmtId="0" fontId="47" fillId="0" borderId="0">
      <protection locked="0"/>
    </xf>
    <xf numFmtId="0" fontId="47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7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7" fillId="0" borderId="0">
      <protection locked="0"/>
    </xf>
    <xf numFmtId="0" fontId="48" fillId="0" borderId="0">
      <protection locked="0"/>
    </xf>
    <xf numFmtId="0" fontId="47" fillId="0" borderId="0">
      <protection locked="0"/>
    </xf>
    <xf numFmtId="0" fontId="58" fillId="0" borderId="0" applyNumberFormat="0" applyFont="0" applyFill="0" applyBorder="0" applyAlignment="0" applyProtection="0"/>
    <xf numFmtId="0" fontId="48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7" fillId="0" borderId="0">
      <protection locked="0"/>
    </xf>
    <xf numFmtId="0" fontId="47" fillId="0" borderId="0">
      <protection locked="0"/>
    </xf>
    <xf numFmtId="0" fontId="47" fillId="0" borderId="0">
      <protection locked="0"/>
    </xf>
    <xf numFmtId="0" fontId="47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7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7" fillId="0" borderId="0">
      <protection locked="0"/>
    </xf>
    <xf numFmtId="0" fontId="48" fillId="0" borderId="0">
      <protection locked="0"/>
    </xf>
    <xf numFmtId="0" fontId="47" fillId="0" borderId="0">
      <protection locked="0"/>
    </xf>
    <xf numFmtId="0" fontId="58" fillId="0" borderId="0" applyNumberFormat="0" applyFont="0" applyFill="0" applyBorder="0" applyAlignment="0" applyProtection="0"/>
    <xf numFmtId="0" fontId="48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7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65" fillId="0" borderId="0">
      <protection locked="0"/>
    </xf>
    <xf numFmtId="0" fontId="164" fillId="0" borderId="0">
      <protection locked="0"/>
    </xf>
    <xf numFmtId="0" fontId="58" fillId="0" borderId="0" applyNumberFormat="0" applyFont="0" applyFill="0" applyBorder="0" applyAlignment="0" applyProtection="0"/>
    <xf numFmtId="0" fontId="164" fillId="0" borderId="0">
      <protection locked="0"/>
    </xf>
    <xf numFmtId="0" fontId="165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64" fillId="0" borderId="0">
      <protection locked="0"/>
    </xf>
    <xf numFmtId="0" fontId="47" fillId="0" borderId="0">
      <protection locked="0"/>
    </xf>
    <xf numFmtId="0" fontId="47" fillId="0" borderId="0">
      <protection locked="0"/>
    </xf>
    <xf numFmtId="0" fontId="47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7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7" fillId="0" borderId="0">
      <protection locked="0"/>
    </xf>
    <xf numFmtId="0" fontId="48" fillId="0" borderId="0">
      <protection locked="0"/>
    </xf>
    <xf numFmtId="0" fontId="47" fillId="0" borderId="0">
      <protection locked="0"/>
    </xf>
    <xf numFmtId="0" fontId="58" fillId="0" borderId="0" applyNumberFormat="0" applyFont="0" applyFill="0" applyBorder="0" applyAlignment="0" applyProtection="0"/>
    <xf numFmtId="0" fontId="48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7" fillId="0" borderId="0">
      <protection locked="0"/>
    </xf>
    <xf numFmtId="0" fontId="47" fillId="0" borderId="0">
      <protection locked="0"/>
    </xf>
    <xf numFmtId="0" fontId="47" fillId="0" borderId="0">
      <protection locked="0"/>
    </xf>
    <xf numFmtId="0" fontId="47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7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7" fillId="0" borderId="0">
      <protection locked="0"/>
    </xf>
    <xf numFmtId="0" fontId="48" fillId="0" borderId="0">
      <protection locked="0"/>
    </xf>
    <xf numFmtId="0" fontId="47" fillId="0" borderId="0">
      <protection locked="0"/>
    </xf>
    <xf numFmtId="0" fontId="58" fillId="0" borderId="0" applyNumberFormat="0" applyFont="0" applyFill="0" applyBorder="0" applyAlignment="0" applyProtection="0"/>
    <xf numFmtId="0" fontId="48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7" fillId="0" borderId="0">
      <protection locked="0"/>
    </xf>
    <xf numFmtId="0" fontId="47" fillId="0" borderId="0">
      <protection locked="0"/>
    </xf>
    <xf numFmtId="0" fontId="47" fillId="0" borderId="0">
      <protection locked="0"/>
    </xf>
    <xf numFmtId="0" fontId="47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7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7" fillId="0" borderId="0">
      <protection locked="0"/>
    </xf>
    <xf numFmtId="0" fontId="48" fillId="0" borderId="0">
      <protection locked="0"/>
    </xf>
    <xf numFmtId="0" fontId="47" fillId="0" borderId="0">
      <protection locked="0"/>
    </xf>
    <xf numFmtId="0" fontId="58" fillId="0" borderId="0" applyNumberFormat="0" applyFont="0" applyFill="0" applyBorder="0" applyAlignment="0" applyProtection="0"/>
    <xf numFmtId="0" fontId="48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7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65" fillId="0" borderId="0">
      <protection locked="0"/>
    </xf>
    <xf numFmtId="0" fontId="164" fillId="0" borderId="0">
      <protection locked="0"/>
    </xf>
    <xf numFmtId="0" fontId="58" fillId="0" borderId="0" applyNumberFormat="0" applyFont="0" applyFill="0" applyBorder="0" applyAlignment="0" applyProtection="0"/>
    <xf numFmtId="0" fontId="164" fillId="0" borderId="0">
      <protection locked="0"/>
    </xf>
    <xf numFmtId="0" fontId="165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64" fillId="0" borderId="0">
      <protection locked="0"/>
    </xf>
    <xf numFmtId="2" fontId="166" fillId="0" borderId="0" applyNumberFormat="0">
      <alignment vertical="center"/>
      <protection locked="0"/>
    </xf>
    <xf numFmtId="0" fontId="167" fillId="92" borderId="0" applyBorder="0" applyAlignment="0"/>
    <xf numFmtId="169" fontId="167" fillId="81" borderId="0" applyBorder="0" applyAlignment="0">
      <alignment vertical="center" wrapText="1"/>
    </xf>
    <xf numFmtId="0" fontId="112" fillId="0" borderId="0" applyBorder="0" applyAlignment="0"/>
    <xf numFmtId="169" fontId="112" fillId="0" borderId="0" applyBorder="0" applyAlignment="0">
      <alignment horizontal="left" vertical="center" wrapText="1" indent="9"/>
    </xf>
    <xf numFmtId="0" fontId="125" fillId="93" borderId="0" applyBorder="0" applyAlignment="0"/>
    <xf numFmtId="169" fontId="125" fillId="87" borderId="0" applyBorder="0" applyAlignment="0">
      <alignment horizontal="left" vertical="center" wrapText="1" indent="1"/>
    </xf>
    <xf numFmtId="0" fontId="168" fillId="0" borderId="0" applyBorder="0" applyAlignment="0"/>
    <xf numFmtId="169" fontId="168" fillId="0" borderId="0" applyBorder="0" applyAlignment="0">
      <alignment horizontal="left" vertical="center" wrapText="1" indent="2"/>
    </xf>
    <xf numFmtId="0" fontId="32" fillId="0" borderId="0" applyBorder="0" applyAlignment="0"/>
    <xf numFmtId="169" fontId="32" fillId="0" borderId="0" applyBorder="0" applyAlignment="0">
      <alignment horizontal="left" vertical="center" wrapText="1" indent="3"/>
    </xf>
    <xf numFmtId="0" fontId="32" fillId="0" borderId="0" applyBorder="0" applyAlignment="0"/>
    <xf numFmtId="169" fontId="32" fillId="0" borderId="0" applyBorder="0" applyAlignment="0">
      <alignment horizontal="left" vertical="center" wrapText="1" indent="4"/>
    </xf>
    <xf numFmtId="0" fontId="56" fillId="0" borderId="0" applyBorder="0" applyAlignment="0"/>
    <xf numFmtId="169" fontId="56" fillId="0" borderId="0" applyBorder="0" applyAlignment="0">
      <alignment horizontal="left" vertical="center" wrapText="1" indent="5"/>
    </xf>
    <xf numFmtId="0" fontId="112" fillId="0" borderId="0" applyBorder="0" applyAlignment="0"/>
    <xf numFmtId="169" fontId="112" fillId="0" borderId="0" applyBorder="0" applyAlignment="0">
      <alignment horizontal="left" vertical="center" wrapText="1" indent="6"/>
    </xf>
    <xf numFmtId="0" fontId="112" fillId="0" borderId="0" applyBorder="0" applyAlignment="0"/>
    <xf numFmtId="169" fontId="112" fillId="0" borderId="0" applyBorder="0" applyAlignment="0">
      <alignment horizontal="left" vertical="center" wrapText="1" indent="7"/>
    </xf>
    <xf numFmtId="0" fontId="112" fillId="0" borderId="0" applyBorder="0" applyAlignment="0"/>
    <xf numFmtId="169" fontId="112" fillId="0" borderId="0" applyBorder="0" applyAlignment="0">
      <alignment horizontal="left" vertical="center" wrapText="1" indent="8"/>
    </xf>
    <xf numFmtId="3" fontId="169" fillId="0" borderId="0" applyNumberFormat="0" applyFont="0" applyFill="0" applyBorder="0" applyAlignment="0" applyProtection="0">
      <alignment horizontal="left"/>
    </xf>
    <xf numFmtId="272" fontId="48" fillId="0" borderId="0">
      <protection locked="0"/>
    </xf>
    <xf numFmtId="3" fontId="134" fillId="0" borderId="0" applyFont="0" applyFill="0" applyBorder="0" applyAlignment="0" applyProtection="0"/>
    <xf numFmtId="1" fontId="112" fillId="0" borderId="57" applyNumberFormat="0" applyFont="0" applyFill="0" applyAlignment="0" applyProtection="0">
      <alignment vertical="center"/>
      <protection locked="0"/>
    </xf>
    <xf numFmtId="273" fontId="48" fillId="0" borderId="0">
      <protection locked="0"/>
    </xf>
    <xf numFmtId="0" fontId="170" fillId="0" borderId="0">
      <protection locked="0"/>
    </xf>
    <xf numFmtId="0" fontId="17" fillId="0" borderId="0"/>
    <xf numFmtId="169" fontId="17" fillId="0" borderId="0"/>
    <xf numFmtId="169" fontId="171" fillId="0" borderId="0" applyNumberFormat="0" applyFill="0" applyBorder="0" applyAlignment="0" applyProtection="0">
      <alignment vertical="top"/>
      <protection locked="0"/>
    </xf>
    <xf numFmtId="169" fontId="171" fillId="0" borderId="0" applyNumberFormat="0" applyFill="0" applyBorder="0" applyAlignment="0" applyProtection="0">
      <alignment vertical="top"/>
      <protection locked="0"/>
    </xf>
    <xf numFmtId="172" fontId="172" fillId="0" borderId="0" applyFill="0" applyBorder="0">
      <alignment horizontal="left"/>
    </xf>
    <xf numFmtId="204" fontId="172" fillId="0" borderId="0" applyFill="0" applyBorder="0">
      <alignment horizontal="left"/>
    </xf>
    <xf numFmtId="204" fontId="172" fillId="0" borderId="0" applyFill="0" applyBorder="0">
      <alignment horizontal="left"/>
    </xf>
    <xf numFmtId="170" fontId="32" fillId="0" borderId="0" applyNumberFormat="0" applyFill="0" applyBorder="0" applyAlignment="0" applyProtection="0"/>
    <xf numFmtId="169" fontId="32" fillId="94" borderId="0"/>
    <xf numFmtId="169" fontId="32" fillId="94" borderId="0"/>
    <xf numFmtId="258" fontId="173" fillId="0" borderId="58"/>
    <xf numFmtId="14" fontId="174" fillId="76" borderId="59">
      <alignment vertical="center"/>
    </xf>
    <xf numFmtId="261" fontId="174" fillId="76" borderId="59">
      <alignment vertical="center"/>
    </xf>
    <xf numFmtId="49" fontId="174" fillId="76" borderId="59">
      <alignment horizontal="center" vertical="center" wrapText="1"/>
    </xf>
    <xf numFmtId="3" fontId="175" fillId="0" borderId="60">
      <alignment horizontal="right" wrapText="1"/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0" fontId="58" fillId="0" borderId="0" applyNumberFormat="0" applyFont="0" applyFill="0" applyBorder="0" applyAlignment="0" applyProtection="0"/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0" fontId="58" fillId="0" borderId="0" applyNumberFormat="0" applyFont="0" applyFill="0" applyBorder="0" applyAlignment="0" applyProtection="0"/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0" fontId="58" fillId="0" borderId="0" applyNumberFormat="0" applyFont="0" applyFill="0" applyBorder="0" applyAlignment="0" applyProtection="0"/>
    <xf numFmtId="10" fontId="176" fillId="95" borderId="26" applyNumberFormat="0" applyFill="0" applyBorder="0" applyAlignment="0" applyProtection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49" fontId="177" fillId="0" borderId="0">
      <alignment horizontal="left"/>
    </xf>
    <xf numFmtId="1" fontId="178" fillId="96" borderId="13" applyProtection="0">
      <alignment horizontal="left" vertical="center"/>
    </xf>
    <xf numFmtId="1" fontId="178" fillId="96" borderId="13" applyProtection="0">
      <alignment horizontal="left" vertical="center"/>
    </xf>
    <xf numFmtId="1" fontId="178" fillId="96" borderId="13" applyProtection="0">
      <alignment horizontal="left" vertical="center"/>
    </xf>
    <xf numFmtId="1" fontId="178" fillId="96" borderId="13" applyProtection="0">
      <alignment horizontal="left" vertical="center"/>
    </xf>
    <xf numFmtId="213" fontId="92" fillId="0" borderId="0" applyFill="0" applyBorder="0"/>
    <xf numFmtId="214" fontId="92" fillId="0" borderId="0" applyFill="0" applyBorder="0"/>
    <xf numFmtId="214" fontId="92" fillId="0" borderId="0" applyFill="0" applyBorder="0"/>
    <xf numFmtId="172" fontId="92" fillId="0" borderId="44" applyFill="0" applyBorder="0"/>
    <xf numFmtId="204" fontId="92" fillId="0" borderId="44" applyFill="0" applyBorder="0"/>
    <xf numFmtId="204" fontId="92" fillId="0" borderId="44" applyFill="0" applyBorder="0"/>
    <xf numFmtId="204" fontId="92" fillId="0" borderId="44" applyFill="0" applyBorder="0"/>
    <xf numFmtId="204" fontId="92" fillId="0" borderId="44" applyFill="0" applyBorder="0"/>
    <xf numFmtId="172" fontId="92" fillId="0" borderId="44" applyFill="0" applyBorder="0"/>
    <xf numFmtId="185" fontId="92" fillId="0" borderId="0" applyFill="0" applyBorder="0"/>
    <xf numFmtId="191" fontId="179" fillId="0" borderId="61" applyNumberFormat="0" applyAlignment="0"/>
    <xf numFmtId="169" fontId="180" fillId="0" borderId="0" applyNumberFormat="0" applyFill="0" applyBorder="0" applyAlignment="0" applyProtection="0">
      <alignment vertical="top"/>
      <protection locked="0"/>
    </xf>
    <xf numFmtId="0" fontId="85" fillId="37" borderId="0" applyNumberFormat="0" applyBorder="0" applyAlignment="0" applyProtection="0"/>
    <xf numFmtId="0" fontId="85" fillId="97" borderId="0" applyNumberFormat="0" applyBorder="0" applyAlignment="0" applyProtection="0"/>
    <xf numFmtId="0" fontId="85" fillId="37" borderId="0" applyNumberFormat="0" applyBorder="0" applyAlignment="0" applyProtection="0"/>
    <xf numFmtId="0" fontId="58" fillId="0" borderId="0" applyNumberFormat="0" applyFont="0" applyFill="0" applyBorder="0" applyAlignment="0" applyProtection="0"/>
    <xf numFmtId="169" fontId="132" fillId="37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32" fillId="37" borderId="0" applyNumberFormat="0" applyBorder="0" applyAlignment="0" applyProtection="0"/>
    <xf numFmtId="0" fontId="181" fillId="37" borderId="0" applyNumberFormat="0" applyBorder="0" applyAlignment="0" applyProtection="0"/>
    <xf numFmtId="0" fontId="85" fillId="39" borderId="0" applyNumberFormat="0" applyBorder="0" applyAlignment="0" applyProtection="0"/>
    <xf numFmtId="1" fontId="182" fillId="0" borderId="62">
      <alignment horizontal="right" vertical="center"/>
      <protection locked="0"/>
    </xf>
    <xf numFmtId="9" fontId="183" fillId="0" borderId="0" applyNumberFormat="0" applyFill="0" applyBorder="0" applyAlignment="0" applyProtection="0"/>
    <xf numFmtId="38" fontId="112" fillId="33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" fontId="184" fillId="33" borderId="26" applyNumberFormat="0" applyProtection="0">
      <alignment horizontal="center" vertical="center"/>
    </xf>
    <xf numFmtId="1" fontId="185" fillId="33" borderId="0">
      <alignment horizontal="center" vertical="center"/>
    </xf>
    <xf numFmtId="169" fontId="85" fillId="37" borderId="0" applyNumberFormat="0" applyBorder="0" applyAlignment="0" applyProtection="0"/>
    <xf numFmtId="169" fontId="85" fillId="37" borderId="0" applyNumberFormat="0" applyBorder="0" applyAlignment="0" applyProtection="0"/>
    <xf numFmtId="170" fontId="119" fillId="0" borderId="0" applyFont="0" applyFill="0" applyBorder="0" applyAlignment="0" applyProtection="0">
      <alignment horizontal="right"/>
    </xf>
    <xf numFmtId="170" fontId="186" fillId="0" borderId="0" applyProtection="0">
      <alignment horizontal="right"/>
    </xf>
    <xf numFmtId="169" fontId="187" fillId="0" borderId="0">
      <alignment horizontal="left"/>
    </xf>
    <xf numFmtId="0" fontId="188" fillId="0" borderId="62" applyNumberFormat="0" applyAlignment="0" applyProtection="0">
      <alignment horizontal="left" vertical="center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88" fillId="0" borderId="63">
      <alignment horizontal="left" vertical="center"/>
    </xf>
    <xf numFmtId="0" fontId="58" fillId="0" borderId="0" applyNumberFormat="0" applyFont="0" applyFill="0" applyBorder="0" applyAlignment="0" applyProtection="0"/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58" fillId="0" borderId="0" applyNumberFormat="0" applyFont="0" applyFill="0" applyBorder="0" applyAlignment="0" applyProtection="0"/>
    <xf numFmtId="0" fontId="188" fillId="0" borderId="63">
      <alignment horizontal="left" vertical="center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76" borderId="0" applyNumberFormat="0" applyFill="0" applyBorder="0" applyAlignment="0" applyProtection="0"/>
    <xf numFmtId="170" fontId="32" fillId="0" borderId="0">
      <alignment horizontal="center"/>
    </xf>
    <xf numFmtId="14" fontId="184" fillId="85" borderId="35">
      <alignment horizontal="center" vertical="center" wrapText="1"/>
    </xf>
    <xf numFmtId="0" fontId="189" fillId="0" borderId="64" applyNumberFormat="0" applyFill="0" applyAlignment="0" applyProtection="0"/>
    <xf numFmtId="0" fontId="190" fillId="0" borderId="65" applyNumberFormat="0" applyFill="0" applyAlignment="0" applyProtection="0"/>
    <xf numFmtId="0" fontId="189" fillId="0" borderId="64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1" fillId="0" borderId="64" applyNumberFormat="0" applyFill="0" applyAlignment="0" applyProtection="0"/>
    <xf numFmtId="0" fontId="192" fillId="0" borderId="64" applyNumberFormat="0" applyFill="0" applyAlignment="0" applyProtection="0"/>
    <xf numFmtId="0" fontId="190" fillId="0" borderId="66" applyNumberFormat="0" applyFill="0" applyAlignment="0" applyProtection="0"/>
    <xf numFmtId="0" fontId="193" fillId="0" borderId="67" applyNumberFormat="0" applyFill="0" applyAlignment="0" applyProtection="0"/>
    <xf numFmtId="0" fontId="194" fillId="0" borderId="68" applyNumberFormat="0" applyFill="0" applyAlignment="0" applyProtection="0"/>
    <xf numFmtId="0" fontId="193" fillId="0" borderId="67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5" fillId="0" borderId="67" applyNumberFormat="0" applyFill="0" applyAlignment="0" applyProtection="0"/>
    <xf numFmtId="0" fontId="196" fillId="0" borderId="67" applyNumberFormat="0" applyFill="0" applyAlignment="0" applyProtection="0"/>
    <xf numFmtId="0" fontId="194" fillId="0" borderId="69" applyNumberFormat="0" applyFill="0" applyAlignment="0" applyProtection="0"/>
    <xf numFmtId="0" fontId="145" fillId="0" borderId="70" applyNumberFormat="0" applyFill="0" applyAlignment="0" applyProtection="0"/>
    <xf numFmtId="0" fontId="197" fillId="0" borderId="71" applyNumberFormat="0" applyFill="0" applyAlignment="0" applyProtection="0"/>
    <xf numFmtId="169" fontId="198" fillId="0" borderId="70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9" fillId="0" borderId="70" applyNumberFormat="0" applyFill="0" applyAlignment="0" applyProtection="0"/>
    <xf numFmtId="0" fontId="200" fillId="0" borderId="70" applyNumberFormat="0" applyFill="0" applyAlignment="0" applyProtection="0"/>
    <xf numFmtId="0" fontId="197" fillId="0" borderId="72" applyNumberFormat="0" applyFill="0" applyAlignment="0" applyProtection="0"/>
    <xf numFmtId="0" fontId="145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9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201" fillId="0" borderId="0">
      <alignment horizontal="right"/>
    </xf>
    <xf numFmtId="191" fontId="201" fillId="0" borderId="0">
      <alignment horizontal="left"/>
    </xf>
    <xf numFmtId="14" fontId="184" fillId="85" borderId="35">
      <alignment horizontal="center" vertical="center" wrapText="1"/>
    </xf>
    <xf numFmtId="0" fontId="202" fillId="0" borderId="0"/>
    <xf numFmtId="169" fontId="202" fillId="0" borderId="0"/>
    <xf numFmtId="0" fontId="80" fillId="0" borderId="0"/>
    <xf numFmtId="169" fontId="80" fillId="0" borderId="0"/>
    <xf numFmtId="0" fontId="203" fillId="0" borderId="0"/>
    <xf numFmtId="37" fontId="107" fillId="0" borderId="0">
      <alignment horizontal="left"/>
    </xf>
    <xf numFmtId="0" fontId="118" fillId="0" borderId="0"/>
    <xf numFmtId="169" fontId="118" fillId="0" borderId="0"/>
    <xf numFmtId="0" fontId="108" fillId="0" borderId="0"/>
    <xf numFmtId="169" fontId="108" fillId="0" borderId="0"/>
    <xf numFmtId="0" fontId="204" fillId="0" borderId="0"/>
    <xf numFmtId="169" fontId="204" fillId="0" borderId="0"/>
    <xf numFmtId="170" fontId="101" fillId="0" borderId="0" applyNumberFormat="0" applyFill="0" applyBorder="0" applyAlignment="0" applyProtection="0">
      <alignment horizontal="center"/>
    </xf>
    <xf numFmtId="170" fontId="205" fillId="0" borderId="0" applyNumberFormat="0" applyFill="0" applyBorder="0" applyAlignment="0" applyProtection="0">
      <alignment horizontal="center"/>
    </xf>
    <xf numFmtId="170" fontId="32" fillId="0" borderId="73" applyNumberFormat="0" applyFill="0" applyBorder="0" applyAlignment="0" applyProtection="0">
      <alignment horizontal="left"/>
    </xf>
    <xf numFmtId="0" fontId="206" fillId="0" borderId="74">
      <protection locked="0"/>
    </xf>
    <xf numFmtId="169" fontId="206" fillId="0" borderId="51">
      <protection locked="0"/>
    </xf>
    <xf numFmtId="274" fontId="207" fillId="0" borderId="0">
      <protection locked="0"/>
    </xf>
    <xf numFmtId="0" fontId="208" fillId="0" borderId="0" applyNumberFormat="0" applyFill="0" applyBorder="0" applyAlignment="0" applyProtection="0">
      <alignment vertical="top"/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1" fillId="0" borderId="0" applyNumberFormat="0" applyFill="0" applyBorder="0" applyAlignment="0" applyProtection="0">
      <alignment vertical="top"/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69" fontId="208" fillId="0" borderId="0" applyNumberFormat="0" applyFill="0" applyBorder="0" applyAlignment="0" applyProtection="0">
      <alignment vertical="top"/>
      <protection locked="0"/>
    </xf>
    <xf numFmtId="169" fontId="209" fillId="0" borderId="0" applyNumberFormat="0" applyFill="0" applyBorder="0" applyAlignment="0" applyProtection="0">
      <alignment vertical="top"/>
      <protection locked="0"/>
    </xf>
    <xf numFmtId="169" fontId="210" fillId="0" borderId="0" applyNumberFormat="0" applyFill="0" applyBorder="0" applyAlignment="0" applyProtection="0">
      <alignment vertical="top"/>
      <protection locked="0"/>
    </xf>
    <xf numFmtId="275" fontId="211" fillId="94" borderId="25">
      <alignment horizontal="left" vertical="top" textRotation="90"/>
    </xf>
    <xf numFmtId="0" fontId="17" fillId="0" borderId="0">
      <alignment horizontal="center"/>
    </xf>
    <xf numFmtId="169" fontId="17" fillId="0" borderId="0">
      <alignment horizontal="center"/>
    </xf>
    <xf numFmtId="0" fontId="208" fillId="0" borderId="0" applyNumberFormat="0" applyFill="0" applyBorder="0" applyAlignment="0" applyProtection="0">
      <alignment vertical="top"/>
      <protection locked="0"/>
    </xf>
    <xf numFmtId="169" fontId="208" fillId="0" borderId="0" applyNumberFormat="0" applyFill="0" applyBorder="0" applyAlignment="0" applyProtection="0">
      <alignment vertical="top"/>
      <protection locked="0"/>
    </xf>
    <xf numFmtId="0" fontId="212" fillId="0" borderId="0" applyNumberFormat="0" applyFill="0" applyBorder="0" applyAlignment="0" applyProtection="0">
      <alignment vertical="top"/>
      <protection locked="0"/>
    </xf>
    <xf numFmtId="169" fontId="209" fillId="0" borderId="0" applyNumberFormat="0" applyFill="0" applyBorder="0" applyAlignment="0" applyProtection="0">
      <alignment vertical="top"/>
      <protection locked="0"/>
    </xf>
    <xf numFmtId="169" fontId="209" fillId="0" borderId="0" applyNumberFormat="0" applyFill="0" applyBorder="0" applyAlignment="0" applyProtection="0">
      <alignment vertical="top"/>
      <protection locked="0"/>
    </xf>
    <xf numFmtId="0" fontId="213" fillId="0" borderId="0" applyNumberFormat="0" applyFill="0" applyBorder="0" applyAlignment="0" applyProtection="0">
      <alignment vertical="top"/>
      <protection locked="0"/>
    </xf>
    <xf numFmtId="0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173" fillId="0" borderId="48" applyBorder="0">
      <alignment horizontal="center"/>
    </xf>
    <xf numFmtId="169" fontId="26" fillId="0" borderId="0"/>
    <xf numFmtId="0" fontId="17" fillId="0" borderId="0"/>
    <xf numFmtId="170" fontId="77" fillId="36" borderId="0" applyNumberFormat="0" applyBorder="0" applyAlignment="0" applyProtection="0"/>
    <xf numFmtId="170" fontId="77" fillId="36" borderId="0" applyNumberFormat="0" applyBorder="0" applyAlignment="0" applyProtection="0"/>
    <xf numFmtId="170" fontId="77" fillId="36" borderId="0" applyNumberFormat="0" applyBorder="0" applyAlignment="0" applyProtection="0"/>
    <xf numFmtId="170" fontId="77" fillId="36" borderId="0" applyNumberFormat="0" applyBorder="0" applyAlignment="0" applyProtection="0"/>
    <xf numFmtId="170" fontId="77" fillId="36" borderId="0" applyNumberFormat="0" applyBorder="0" applyAlignment="0" applyProtection="0"/>
    <xf numFmtId="170" fontId="77" fillId="36" borderId="0" applyNumberFormat="0" applyBorder="0" applyAlignment="0" applyProtection="0"/>
    <xf numFmtId="170" fontId="77" fillId="36" borderId="0" applyNumberFormat="0" applyBorder="0" applyAlignment="0" applyProtection="0"/>
    <xf numFmtId="169" fontId="77" fillId="38" borderId="0" applyNumberFormat="0" applyBorder="0" applyAlignment="0" applyProtection="0"/>
    <xf numFmtId="169" fontId="77" fillId="38" borderId="0" applyNumberFormat="0" applyBorder="0" applyAlignment="0" applyProtection="0"/>
    <xf numFmtId="0" fontId="46" fillId="0" borderId="0"/>
    <xf numFmtId="0" fontId="46" fillId="0" borderId="0"/>
    <xf numFmtId="0" fontId="46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6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6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6" fillId="0" borderId="0"/>
    <xf numFmtId="17" fontId="32" fillId="0" borderId="12">
      <alignment horizontal="left"/>
    </xf>
    <xf numFmtId="17" fontId="32" fillId="0" borderId="12">
      <alignment horizontal="left"/>
    </xf>
    <xf numFmtId="276" fontId="17" fillId="87" borderId="26" applyNumberFormat="0" applyFont="0" applyAlignment="0">
      <protection locked="0"/>
    </xf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0" fontId="58" fillId="0" borderId="0" applyNumberFormat="0" applyFont="0" applyFill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0" fontId="58" fillId="0" borderId="0" applyNumberFormat="0" applyFont="0" applyFill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0" fontId="58" fillId="0" borderId="0" applyNumberFormat="0" applyFont="0" applyFill="0" applyBorder="0" applyAlignment="0" applyProtection="0"/>
    <xf numFmtId="10" fontId="112" fillId="32" borderId="26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" fontId="214" fillId="98" borderId="0" applyNumberFormat="0" applyFont="0" applyBorder="0" applyAlignment="0" applyProtection="0">
      <alignment horizontal="right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1" fontId="214" fillId="98" borderId="0" applyNumberFormat="0" applyFont="0" applyBorder="0" applyAlignment="0" applyProtection="0">
      <alignment horizontal="right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1" fontId="214" fillId="98" borderId="0" applyNumberFormat="0" applyFont="0" applyBorder="0" applyAlignment="0" applyProtection="0">
      <alignment horizontal="right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1" fontId="214" fillId="98" borderId="0" applyNumberFormat="0" applyFont="0" applyBorder="0" applyAlignment="0" applyProtection="0">
      <alignment horizontal="right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1" fontId="214" fillId="98" borderId="0" applyNumberFormat="0" applyFont="0" applyBorder="0" applyAlignment="0" applyProtection="0">
      <alignment horizontal="right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1" fontId="214" fillId="98" borderId="0" applyNumberFormat="0" applyFont="0" applyBorder="0" applyAlignment="0" applyProtection="0">
      <alignment horizontal="right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1" fontId="214" fillId="98" borderId="0" applyNumberFormat="0" applyFont="0" applyBorder="0" applyAlignment="0" applyProtection="0">
      <alignment horizontal="right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276" fontId="17" fillId="87" borderId="26" applyNumberFormat="0" applyFont="0" applyAlignment="0">
      <protection locked="0"/>
    </xf>
    <xf numFmtId="0" fontId="176" fillId="40" borderId="52" applyNumberFormat="0" applyAlignment="0" applyProtection="0"/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276" fontId="17" fillId="87" borderId="26" applyNumberFormat="0" applyFont="0" applyAlignment="0">
      <protection locked="0"/>
    </xf>
    <xf numFmtId="0" fontId="176" fillId="40" borderId="52" applyNumberFormat="0" applyAlignment="0" applyProtection="0"/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0" fontId="176" fillId="40" borderId="52" applyNumberFormat="0" applyAlignment="0" applyProtection="0"/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276" fontId="17" fillId="87" borderId="26" applyNumberFormat="0" applyFont="0" applyAlignment="0">
      <protection locked="0"/>
    </xf>
    <xf numFmtId="0" fontId="176" fillId="40" borderId="52" applyNumberFormat="0" applyAlignment="0" applyProtection="0"/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276" fontId="17" fillId="87" borderId="26" applyNumberFormat="0" applyFont="0" applyAlignment="0">
      <protection locked="0"/>
    </xf>
    <xf numFmtId="0" fontId="176" fillId="40" borderId="52" applyNumberFormat="0" applyAlignment="0" applyProtection="0"/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276" fontId="17" fillId="87" borderId="26" applyNumberFormat="0" applyFont="0" applyAlignment="0">
      <protection locked="0"/>
    </xf>
    <xf numFmtId="0" fontId="176" fillId="40" borderId="52" applyNumberFormat="0" applyAlignment="0" applyProtection="0"/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276" fontId="17" fillId="87" borderId="26" applyNumberFormat="0" applyFont="0" applyAlignment="0">
      <protection locked="0"/>
    </xf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276" fontId="17" fillId="87" borderId="26" applyNumberFormat="0" applyFont="0" applyAlignment="0">
      <protection locked="0"/>
    </xf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276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276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276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276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1" fontId="214" fillId="98" borderId="0" applyNumberFormat="0" applyFont="0" applyBorder="0" applyAlignment="0" applyProtection="0">
      <alignment horizontal="right"/>
    </xf>
    <xf numFmtId="1" fontId="214" fillId="98" borderId="0" applyNumberFormat="0" applyFont="0" applyBorder="0" applyAlignment="0" applyProtection="0">
      <alignment horizontal="right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1" fontId="214" fillId="98" borderId="0" applyNumberFormat="0" applyFont="0" applyBorder="0" applyAlignment="0" applyProtection="0">
      <alignment horizontal="right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276" fontId="17" fillId="87" borderId="26" applyNumberFormat="0" applyFont="0" applyAlignment="0">
      <protection locked="0"/>
    </xf>
    <xf numFmtId="37" fontId="32" fillId="0" borderId="0" applyProtection="0"/>
    <xf numFmtId="14" fontId="174" fillId="82" borderId="75">
      <alignment horizontal="center" vertical="center"/>
    </xf>
    <xf numFmtId="14" fontId="174" fillId="81" borderId="25">
      <alignment horizontal="right" vertical="center"/>
      <protection locked="0"/>
    </xf>
    <xf numFmtId="14" fontId="174" fillId="87" borderId="25">
      <alignment horizontal="center" vertical="center"/>
      <protection locked="0"/>
    </xf>
    <xf numFmtId="277" fontId="174" fillId="87" borderId="25">
      <alignment vertical="center"/>
    </xf>
    <xf numFmtId="277" fontId="174" fillId="87" borderId="25">
      <alignment vertical="center"/>
    </xf>
    <xf numFmtId="277" fontId="174" fillId="87" borderId="25">
      <alignment vertical="center"/>
    </xf>
    <xf numFmtId="277" fontId="174" fillId="87" borderId="25">
      <alignment vertical="center"/>
    </xf>
    <xf numFmtId="277" fontId="174" fillId="87" borderId="25">
      <alignment vertical="center"/>
    </xf>
    <xf numFmtId="277" fontId="174" fillId="87" borderId="25">
      <alignment vertical="center"/>
    </xf>
    <xf numFmtId="277" fontId="174" fillId="87" borderId="25">
      <alignment vertical="center"/>
    </xf>
    <xf numFmtId="277" fontId="174" fillId="87" borderId="25">
      <alignment vertical="center"/>
    </xf>
    <xf numFmtId="277" fontId="174" fillId="87" borderId="25">
      <alignment vertical="center"/>
    </xf>
    <xf numFmtId="277" fontId="174" fillId="87" borderId="25">
      <alignment vertical="center"/>
    </xf>
    <xf numFmtId="277" fontId="174" fillId="87" borderId="25">
      <alignment vertical="center"/>
    </xf>
    <xf numFmtId="261" fontId="174" fillId="82" borderId="25">
      <alignment horizontal="right" vertical="center"/>
    </xf>
    <xf numFmtId="261" fontId="174" fillId="87" borderId="25">
      <alignment horizontal="center" vertical="center"/>
      <protection locked="0"/>
    </xf>
    <xf numFmtId="49" fontId="174" fillId="82" borderId="25">
      <alignment horizontal="left" vertical="center"/>
    </xf>
    <xf numFmtId="49" fontId="174" fillId="81" borderId="25">
      <alignment horizontal="left" vertical="center"/>
      <protection locked="0"/>
    </xf>
    <xf numFmtId="49" fontId="174" fillId="87" borderId="25">
      <alignment vertical="center"/>
      <protection locked="0"/>
    </xf>
    <xf numFmtId="172" fontId="174" fillId="82" borderId="25">
      <alignment horizontal="left" vertical="center"/>
    </xf>
    <xf numFmtId="172" fontId="174" fillId="81" borderId="25">
      <alignment horizontal="left" vertical="center"/>
      <protection locked="0"/>
    </xf>
    <xf numFmtId="170" fontId="215" fillId="99" borderId="0" applyNumberFormat="0" applyFont="0" applyBorder="0" applyAlignment="0"/>
    <xf numFmtId="49" fontId="17" fillId="100" borderId="25">
      <alignment vertical="center"/>
      <protection locked="0"/>
    </xf>
    <xf numFmtId="49" fontId="17" fillId="100" borderId="25">
      <alignment vertical="center"/>
      <protection locked="0"/>
    </xf>
    <xf numFmtId="49" fontId="17" fillId="100" borderId="25">
      <alignment vertical="center"/>
      <protection locked="0"/>
    </xf>
    <xf numFmtId="213" fontId="17" fillId="101" borderId="25">
      <alignment vertical="center"/>
      <protection locked="0"/>
    </xf>
    <xf numFmtId="49" fontId="17" fillId="101" borderId="25">
      <alignment vertical="center"/>
      <protection locked="0"/>
    </xf>
    <xf numFmtId="278" fontId="26" fillId="87" borderId="0" applyBorder="0">
      <protection locked="0"/>
    </xf>
    <xf numFmtId="279" fontId="6" fillId="3" borderId="0" applyNumberFormat="0" applyBorder="0" applyAlignment="0" applyProtection="0"/>
    <xf numFmtId="169" fontId="78" fillId="36" borderId="0" applyNumberFormat="0" applyBorder="0" applyAlignment="0" applyProtection="0"/>
    <xf numFmtId="169" fontId="77" fillId="36" borderId="0" applyNumberFormat="0" applyBorder="0" applyAlignment="0" applyProtection="0"/>
    <xf numFmtId="280" fontId="216" fillId="101" borderId="16" applyProtection="0"/>
    <xf numFmtId="281" fontId="112" fillId="76" borderId="0" applyFont="0" applyFill="0" applyBorder="0" applyAlignment="0" applyProtection="0">
      <alignment vertical="top"/>
    </xf>
    <xf numFmtId="282" fontId="217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83" fontId="218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84" fontId="219" fillId="102" borderId="26" applyNumberFormat="0" applyFont="0" applyBorder="0" applyAlignment="0">
      <alignment horizontal="right"/>
    </xf>
    <xf numFmtId="284" fontId="219" fillId="102" borderId="26" applyNumberFormat="0" applyFont="0" applyBorder="0" applyAlignment="0">
      <alignment horizontal="right"/>
    </xf>
    <xf numFmtId="284" fontId="219" fillId="102" borderId="26" applyNumberFormat="0" applyFont="0" applyBorder="0" applyAlignment="0">
      <alignment horizontal="right"/>
    </xf>
    <xf numFmtId="284" fontId="219" fillId="102" borderId="26" applyNumberFormat="0" applyFont="0" applyBorder="0" applyAlignment="0">
      <alignment horizontal="right"/>
    </xf>
    <xf numFmtId="284" fontId="220" fillId="102" borderId="26" applyNumberFormat="0" applyAlignment="0">
      <alignment horizontal="right"/>
    </xf>
    <xf numFmtId="284" fontId="220" fillId="102" borderId="26" applyNumberFormat="0" applyAlignment="0">
      <alignment horizontal="right"/>
    </xf>
    <xf numFmtId="284" fontId="220" fillId="102" borderId="26" applyNumberFormat="0" applyAlignment="0">
      <alignment horizontal="right"/>
    </xf>
    <xf numFmtId="284" fontId="220" fillId="102" borderId="26" applyNumberFormat="0" applyAlignment="0">
      <alignment horizontal="right"/>
    </xf>
    <xf numFmtId="284" fontId="219" fillId="102" borderId="26" applyNumberFormat="0" applyAlignment="0">
      <alignment horizontal="right"/>
    </xf>
    <xf numFmtId="284" fontId="219" fillId="102" borderId="26" applyNumberFormat="0" applyAlignment="0">
      <alignment horizontal="right"/>
    </xf>
    <xf numFmtId="284" fontId="219" fillId="102" borderId="26" applyNumberFormat="0" applyAlignment="0">
      <alignment horizontal="right"/>
    </xf>
    <xf numFmtId="284" fontId="219" fillId="102" borderId="26" applyNumberFormat="0" applyAlignment="0">
      <alignment horizontal="right"/>
    </xf>
    <xf numFmtId="0" fontId="125" fillId="92" borderId="0" applyBorder="0" applyAlignment="0"/>
    <xf numFmtId="169" fontId="125" fillId="81" borderId="0" applyBorder="0" applyAlignment="0">
      <alignment vertical="center" wrapText="1"/>
    </xf>
    <xf numFmtId="0" fontId="56" fillId="0" borderId="0" applyBorder="0" applyAlignment="0"/>
    <xf numFmtId="169" fontId="56" fillId="0" borderId="0" applyBorder="0" applyAlignment="0">
      <alignment horizontal="left" vertical="center" wrapText="1" indent="9"/>
    </xf>
    <xf numFmtId="0" fontId="221" fillId="93" borderId="0" applyBorder="0" applyAlignment="0"/>
    <xf numFmtId="169" fontId="221" fillId="87" borderId="0" applyBorder="0" applyAlignment="0">
      <alignment horizontal="left" vertical="center" wrapText="1" indent="1"/>
    </xf>
    <xf numFmtId="0" fontId="222" fillId="0" borderId="0" applyBorder="0" applyAlignment="0"/>
    <xf numFmtId="169" fontId="222" fillId="0" borderId="0" applyBorder="0" applyAlignment="0">
      <alignment horizontal="left" vertical="center" wrapText="1" indent="2"/>
    </xf>
    <xf numFmtId="0" fontId="32" fillId="0" borderId="0" applyBorder="0" applyAlignment="0"/>
    <xf numFmtId="169" fontId="32" fillId="0" borderId="0" applyBorder="0" applyAlignment="0">
      <alignment horizontal="left" vertical="center" wrapText="1" indent="3"/>
    </xf>
    <xf numFmtId="0" fontId="56" fillId="0" borderId="0" applyBorder="0" applyAlignment="0"/>
    <xf numFmtId="169" fontId="56" fillId="0" borderId="0" applyBorder="0" applyAlignment="0">
      <alignment horizontal="left" vertical="center" wrapText="1" indent="4"/>
    </xf>
    <xf numFmtId="0" fontId="56" fillId="0" borderId="0" applyBorder="0" applyAlignment="0"/>
    <xf numFmtId="169" fontId="56" fillId="0" borderId="0" applyBorder="0" applyAlignment="0">
      <alignment horizontal="left" vertical="center" wrapText="1" indent="5"/>
    </xf>
    <xf numFmtId="0" fontId="56" fillId="0" borderId="0" applyBorder="0" applyAlignment="0"/>
    <xf numFmtId="169" fontId="56" fillId="0" borderId="0" applyBorder="0" applyAlignment="0">
      <alignment horizontal="left" vertical="center" wrapText="1" indent="6"/>
    </xf>
    <xf numFmtId="0" fontId="56" fillId="0" borderId="0" applyBorder="0" applyAlignment="0"/>
    <xf numFmtId="169" fontId="56" fillId="0" borderId="0" applyBorder="0" applyAlignment="0">
      <alignment horizontal="left" vertical="center" wrapText="1" indent="7"/>
    </xf>
    <xf numFmtId="0" fontId="56" fillId="0" borderId="0" applyBorder="0" applyAlignment="0"/>
    <xf numFmtId="169" fontId="56" fillId="0" borderId="0" applyBorder="0" applyAlignment="0">
      <alignment horizontal="left" vertical="center" wrapText="1" indent="8"/>
    </xf>
    <xf numFmtId="274" fontId="112" fillId="0" borderId="0" applyFont="0" applyFill="0" applyBorder="0" applyAlignment="0" applyProtection="0">
      <alignment vertical="center"/>
    </xf>
    <xf numFmtId="203" fontId="223" fillId="0" borderId="0">
      <alignment horizontal="center"/>
    </xf>
    <xf numFmtId="169" fontId="38" fillId="0" borderId="0" applyNumberFormat="0" applyFill="0" applyBorder="0" applyAlignment="0" applyProtection="0">
      <alignment vertical="top"/>
      <protection locked="0"/>
    </xf>
    <xf numFmtId="169" fontId="38" fillId="0" borderId="0" applyNumberFormat="0" applyFill="0" applyBorder="0" applyAlignment="0" applyProtection="0">
      <alignment vertical="top"/>
      <protection locked="0"/>
    </xf>
    <xf numFmtId="0" fontId="61" fillId="103" borderId="0"/>
    <xf numFmtId="169" fontId="61" fillId="103" borderId="0"/>
    <xf numFmtId="285" fontId="112" fillId="0" borderId="0" applyFont="0" applyFill="0" applyBorder="0" applyAlignment="0" applyProtection="0"/>
    <xf numFmtId="286" fontId="32" fillId="0" borderId="0" applyFont="0" applyFill="0" applyBorder="0" applyAlignment="0" applyProtection="0"/>
    <xf numFmtId="287" fontId="32" fillId="0" borderId="0" applyFont="0" applyFill="0" applyBorder="0" applyAlignment="0" applyProtection="0"/>
    <xf numFmtId="1" fontId="224" fillId="1" borderId="27">
      <protection locked="0"/>
    </xf>
    <xf numFmtId="169" fontId="225" fillId="0" borderId="0" applyNumberFormat="0" applyFill="0" applyBorder="0" applyAlignment="0" applyProtection="0">
      <alignment vertical="top"/>
      <protection locked="0"/>
    </xf>
    <xf numFmtId="169" fontId="225" fillId="0" borderId="0" applyNumberFormat="0" applyFill="0" applyBorder="0" applyAlignment="0" applyProtection="0">
      <alignment vertical="top"/>
      <protection locked="0"/>
    </xf>
    <xf numFmtId="38" fontId="226" fillId="0" borderId="0"/>
    <xf numFmtId="38" fontId="227" fillId="0" borderId="0"/>
    <xf numFmtId="38" fontId="228" fillId="0" borderId="0"/>
    <xf numFmtId="38" fontId="229" fillId="0" borderId="0"/>
    <xf numFmtId="169" fontId="230" fillId="0" borderId="0"/>
    <xf numFmtId="169" fontId="230" fillId="0" borderId="0"/>
    <xf numFmtId="169" fontId="230" fillId="0" borderId="0"/>
    <xf numFmtId="169" fontId="230" fillId="0" borderId="0"/>
    <xf numFmtId="288" fontId="87" fillId="0" borderId="0">
      <alignment horizontal="left"/>
    </xf>
    <xf numFmtId="288" fontId="87" fillId="0" borderId="0">
      <alignment horizontal="left"/>
    </xf>
    <xf numFmtId="169" fontId="208" fillId="0" borderId="0" applyNumberFormat="0" applyFill="0" applyBorder="0" applyAlignment="0" applyProtection="0">
      <alignment vertical="top"/>
      <protection locked="0"/>
    </xf>
    <xf numFmtId="169" fontId="208" fillId="0" borderId="0" applyNumberFormat="0" applyFill="0" applyBorder="0" applyAlignment="0" applyProtection="0">
      <alignment vertical="top"/>
      <protection locked="0"/>
    </xf>
    <xf numFmtId="170" fontId="32" fillId="0" borderId="0"/>
    <xf numFmtId="164" fontId="39" fillId="0" borderId="0" applyFill="0" applyBorder="0" applyAlignment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64" fontId="39" fillId="0" borderId="0" applyFill="0" applyBorder="0" applyAlignment="0"/>
    <xf numFmtId="164" fontId="39" fillId="0" borderId="0" applyFill="0" applyBorder="0" applyAlignment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3" fontId="39" fillId="0" borderId="0" applyFill="0" applyBorder="0" applyAlignment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3" fontId="39" fillId="0" borderId="0" applyFill="0" applyBorder="0" applyAlignment="0"/>
    <xf numFmtId="193" fontId="39" fillId="0" borderId="0" applyFill="0" applyBorder="0" applyAlignment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64" fontId="39" fillId="0" borderId="0" applyFill="0" applyBorder="0" applyAlignment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64" fontId="39" fillId="0" borderId="0" applyFill="0" applyBorder="0" applyAlignment="0"/>
    <xf numFmtId="164" fontId="39" fillId="0" borderId="0" applyFill="0" applyBorder="0" applyAlignment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1" fontId="39" fillId="0" borderId="0" applyFill="0" applyBorder="0" applyAlignment="0"/>
    <xf numFmtId="20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1" fontId="39" fillId="0" borderId="0" applyFill="0" applyBorder="0" applyAlignment="0"/>
    <xf numFmtId="201" fontId="39" fillId="0" borderId="0" applyFill="0" applyBorder="0" applyAlignment="0"/>
    <xf numFmtId="20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3" fontId="39" fillId="0" borderId="0" applyFill="0" applyBorder="0" applyAlignment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3" fontId="39" fillId="0" borderId="0" applyFill="0" applyBorder="0" applyAlignment="0"/>
    <xf numFmtId="193" fontId="39" fillId="0" borderId="0" applyFill="0" applyBorder="0" applyAlignment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7" fontId="231" fillId="0" borderId="0" applyNumberFormat="0" applyFill="0" applyBorder="0" applyAlignment="0" applyProtection="0">
      <alignment horizontal="right"/>
    </xf>
    <xf numFmtId="0" fontId="105" fillId="0" borderId="39" applyNumberFormat="0" applyFill="0" applyAlignment="0" applyProtection="0"/>
    <xf numFmtId="37" fontId="32" fillId="0" borderId="0"/>
    <xf numFmtId="0" fontId="232" fillId="0" borderId="76" applyNumberFormat="0" applyFill="0" applyAlignment="0" applyProtection="0"/>
    <xf numFmtId="0" fontId="105" fillId="0" borderId="39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33" fillId="0" borderId="39" applyNumberFormat="0" applyFill="0" applyAlignment="0" applyProtection="0"/>
    <xf numFmtId="0" fontId="106" fillId="0" borderId="39" applyNumberFormat="0" applyFill="0" applyAlignment="0" applyProtection="0"/>
    <xf numFmtId="0" fontId="76" fillId="0" borderId="40" applyNumberFormat="0" applyFill="0" applyAlignment="0" applyProtection="0"/>
    <xf numFmtId="37" fontId="231" fillId="0" borderId="0" applyNumberFormat="0" applyFill="0" applyBorder="0" applyAlignment="0" applyProtection="0">
      <alignment horizontal="right"/>
    </xf>
    <xf numFmtId="289" fontId="184" fillId="87" borderId="26" applyFont="0" applyFill="0" applyBorder="0" applyAlignment="0">
      <alignment horizontal="centerContinuous"/>
    </xf>
    <xf numFmtId="0" fontId="17" fillId="0" borderId="0">
      <alignment horizontal="center"/>
    </xf>
    <xf numFmtId="169" fontId="17" fillId="0" borderId="0">
      <alignment horizontal="center"/>
    </xf>
    <xf numFmtId="191" fontId="234" fillId="0" borderId="77" applyFill="0" applyBorder="0">
      <alignment horizontal="left"/>
    </xf>
    <xf numFmtId="37" fontId="235" fillId="0" borderId="0" applyFill="0" applyBorder="0" applyAlignment="0">
      <alignment horizontal="center"/>
    </xf>
    <xf numFmtId="169" fontId="125" fillId="81" borderId="0" applyBorder="0" applyAlignment="0">
      <alignment vertical="center" wrapText="1"/>
    </xf>
    <xf numFmtId="169" fontId="125" fillId="81" borderId="0" applyBorder="0" applyAlignment="0">
      <alignment vertical="center" wrapText="1"/>
    </xf>
    <xf numFmtId="169" fontId="221" fillId="87" borderId="0" applyBorder="0" applyAlignment="0">
      <alignment horizontal="left" vertical="center" wrapText="1" indent="1"/>
    </xf>
    <xf numFmtId="169" fontId="221" fillId="87" borderId="0" applyBorder="0" applyAlignment="0">
      <alignment horizontal="left" vertical="center" wrapText="1" indent="1"/>
    </xf>
    <xf numFmtId="169" fontId="32" fillId="0" borderId="0" applyBorder="0" applyAlignment="0">
      <alignment horizontal="left" vertical="center" wrapText="1" indent="2"/>
    </xf>
    <xf numFmtId="169" fontId="32" fillId="0" borderId="0" applyBorder="0" applyAlignment="0">
      <alignment horizontal="left" vertical="center" wrapText="1" indent="2"/>
    </xf>
    <xf numFmtId="169" fontId="32" fillId="0" borderId="0" applyBorder="0" applyAlignment="0">
      <alignment horizontal="left" vertical="center" wrapText="1" indent="3"/>
    </xf>
    <xf numFmtId="169" fontId="32" fillId="0" borderId="0" applyBorder="0" applyAlignment="0">
      <alignment horizontal="left" vertical="center" wrapText="1" indent="3"/>
    </xf>
    <xf numFmtId="169" fontId="56" fillId="0" borderId="0" applyBorder="0" applyAlignment="0">
      <alignment horizontal="left" vertical="center" wrapText="1" indent="4"/>
    </xf>
    <xf numFmtId="169" fontId="56" fillId="0" borderId="0" applyBorder="0" applyAlignment="0">
      <alignment horizontal="left" vertical="center" wrapText="1" indent="4"/>
    </xf>
    <xf numFmtId="38" fontId="136" fillId="0" borderId="0" applyFont="0" applyFill="0" applyBorder="0" applyAlignment="0" applyProtection="0"/>
    <xf numFmtId="41" fontId="32" fillId="0" borderId="0" applyFont="0" applyFill="0" applyBorder="0" applyAlignment="0" applyProtection="0"/>
    <xf numFmtId="287" fontId="236" fillId="0" borderId="0" applyFont="0" applyFill="0" applyBorder="0" applyAlignment="0" applyProtection="0"/>
    <xf numFmtId="186" fontId="32" fillId="0" borderId="0" applyFont="0" applyFill="0" applyBorder="0" applyAlignment="0" applyProtection="0"/>
    <xf numFmtId="290" fontId="32" fillId="0" borderId="0" applyFont="0" applyFill="0" applyBorder="0" applyAlignment="0" applyProtection="0"/>
    <xf numFmtId="290" fontId="32" fillId="0" borderId="0" applyFont="0" applyFill="0" applyBorder="0" applyAlignment="0" applyProtection="0"/>
    <xf numFmtId="286" fontId="32" fillId="0" borderId="0" applyFont="0" applyFill="0" applyBorder="0" applyAlignment="0" applyProtection="0"/>
    <xf numFmtId="291" fontId="32" fillId="0" borderId="0" applyFont="0" applyFill="0" applyBorder="0" applyAlignment="0" applyProtection="0"/>
    <xf numFmtId="291" fontId="32" fillId="0" borderId="0" applyFont="0" applyFill="0" applyBorder="0" applyAlignment="0" applyProtection="0"/>
    <xf numFmtId="291" fontId="32" fillId="0" borderId="0" applyFont="0" applyFill="0" applyBorder="0" applyAlignment="0" applyProtection="0"/>
    <xf numFmtId="291" fontId="32" fillId="0" borderId="0" applyFont="0" applyFill="0" applyBorder="0" applyAlignment="0" applyProtection="0"/>
    <xf numFmtId="292" fontId="32" fillId="0" borderId="0" applyFont="0" applyFill="0" applyBorder="0" applyAlignment="0" applyProtection="0"/>
    <xf numFmtId="293" fontId="32" fillId="0" borderId="0" applyFont="0" applyFill="0" applyBorder="0" applyAlignment="0" applyProtection="0"/>
    <xf numFmtId="291" fontId="32" fillId="0" borderId="0" applyFont="0" applyFill="0" applyBorder="0" applyAlignment="0" applyProtection="0"/>
    <xf numFmtId="291" fontId="32" fillId="0" borderId="0" applyFont="0" applyFill="0" applyBorder="0" applyAlignment="0" applyProtection="0"/>
    <xf numFmtId="291" fontId="32" fillId="0" borderId="0" applyFont="0" applyFill="0" applyBorder="0" applyAlignment="0" applyProtection="0"/>
    <xf numFmtId="291" fontId="32" fillId="0" borderId="0" applyFont="0" applyFill="0" applyBorder="0" applyAlignment="0" applyProtection="0"/>
    <xf numFmtId="294" fontId="32" fillId="0" borderId="0" applyFont="0" applyFill="0" applyBorder="0" applyAlignment="0" applyProtection="0"/>
    <xf numFmtId="213" fontId="32" fillId="0" borderId="0" applyFont="0" applyFill="0" applyBorder="0" applyAlignment="0" applyProtection="0"/>
    <xf numFmtId="291" fontId="32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1" fontId="32" fillId="0" borderId="0" applyFont="0" applyFill="0" applyBorder="0" applyAlignment="0" applyProtection="0"/>
    <xf numFmtId="214" fontId="32" fillId="0" borderId="0" applyFont="0" applyFill="0" applyBorder="0" applyAlignment="0" applyProtection="0"/>
    <xf numFmtId="214" fontId="32" fillId="0" borderId="0" applyFont="0" applyFill="0" applyBorder="0" applyAlignment="0" applyProtection="0"/>
    <xf numFmtId="291" fontId="32" fillId="0" borderId="0" applyFont="0" applyFill="0" applyBorder="0" applyAlignment="0" applyProtection="0"/>
    <xf numFmtId="213" fontId="32" fillId="0" borderId="0" applyFont="0" applyFill="0" applyBorder="0" applyAlignment="0" applyProtection="0"/>
    <xf numFmtId="214" fontId="32" fillId="0" borderId="0" applyFont="0" applyFill="0" applyBorder="0" applyAlignment="0" applyProtection="0"/>
    <xf numFmtId="214" fontId="32" fillId="0" borderId="0" applyFont="0" applyFill="0" applyBorder="0" applyAlignment="0" applyProtection="0"/>
    <xf numFmtId="213" fontId="32" fillId="0" borderId="0" applyFont="0" applyFill="0" applyBorder="0" applyAlignment="0" applyProtection="0"/>
    <xf numFmtId="214" fontId="32" fillId="0" borderId="0" applyFont="0" applyFill="0" applyBorder="0" applyAlignment="0" applyProtection="0"/>
    <xf numFmtId="214" fontId="32" fillId="0" borderId="0" applyFont="0" applyFill="0" applyBorder="0" applyAlignment="0" applyProtection="0"/>
    <xf numFmtId="213" fontId="32" fillId="0" borderId="0" applyFont="0" applyFill="0" applyBorder="0" applyAlignment="0" applyProtection="0"/>
    <xf numFmtId="214" fontId="32" fillId="0" borderId="0" applyFont="0" applyFill="0" applyBorder="0" applyAlignment="0" applyProtection="0"/>
    <xf numFmtId="214" fontId="32" fillId="0" borderId="0" applyFont="0" applyFill="0" applyBorder="0" applyAlignment="0" applyProtection="0"/>
    <xf numFmtId="213" fontId="32" fillId="0" borderId="0" applyFont="0" applyFill="0" applyBorder="0" applyAlignment="0" applyProtection="0"/>
    <xf numFmtId="214" fontId="32" fillId="0" borderId="0" applyFont="0" applyFill="0" applyBorder="0" applyAlignment="0" applyProtection="0"/>
    <xf numFmtId="214" fontId="32" fillId="0" borderId="0" applyFont="0" applyFill="0" applyBorder="0" applyAlignment="0" applyProtection="0"/>
    <xf numFmtId="213" fontId="32" fillId="0" borderId="0" applyFont="0" applyFill="0" applyBorder="0" applyAlignment="0" applyProtection="0"/>
    <xf numFmtId="214" fontId="32" fillId="0" borderId="0" applyFont="0" applyFill="0" applyBorder="0" applyAlignment="0" applyProtection="0"/>
    <xf numFmtId="214" fontId="32" fillId="0" borderId="0" applyFont="0" applyFill="0" applyBorder="0" applyAlignment="0" applyProtection="0"/>
    <xf numFmtId="291" fontId="32" fillId="0" borderId="0" applyFont="0" applyFill="0" applyBorder="0" applyAlignment="0" applyProtection="0"/>
    <xf numFmtId="291" fontId="32" fillId="0" borderId="0" applyFont="0" applyFill="0" applyBorder="0" applyAlignment="0" applyProtection="0"/>
    <xf numFmtId="291" fontId="32" fillId="0" borderId="0" applyFont="0" applyFill="0" applyBorder="0" applyAlignment="0" applyProtection="0"/>
    <xf numFmtId="291" fontId="32" fillId="0" borderId="0" applyFont="0" applyFill="0" applyBorder="0" applyAlignment="0" applyProtection="0"/>
    <xf numFmtId="291" fontId="32" fillId="0" borderId="0" applyFont="0" applyFill="0" applyBorder="0" applyAlignment="0" applyProtection="0"/>
    <xf numFmtId="291" fontId="32" fillId="0" borderId="0" applyFont="0" applyFill="0" applyBorder="0" applyAlignment="0" applyProtection="0"/>
    <xf numFmtId="260" fontId="32" fillId="0" borderId="0" applyFont="0" applyFill="0" applyBorder="0" applyAlignment="0" applyProtection="0"/>
    <xf numFmtId="291" fontId="32" fillId="0" borderId="0" applyFont="0" applyFill="0" applyBorder="0" applyAlignment="0" applyProtection="0"/>
    <xf numFmtId="291" fontId="32" fillId="0" borderId="0" applyFont="0" applyFill="0" applyBorder="0" applyAlignment="0" applyProtection="0"/>
    <xf numFmtId="291" fontId="32" fillId="0" borderId="0" applyFont="0" applyFill="0" applyBorder="0" applyAlignment="0" applyProtection="0"/>
    <xf numFmtId="294" fontId="60" fillId="0" borderId="0" applyFont="0" applyFill="0" applyBorder="0" applyAlignment="0" applyProtection="0"/>
    <xf numFmtId="294" fontId="32" fillId="0" borderId="0" applyFont="0" applyFill="0" applyBorder="0" applyAlignment="0" applyProtection="0"/>
    <xf numFmtId="213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14" fontId="32" fillId="0" borderId="0" applyFont="0" applyFill="0" applyBorder="0" applyAlignment="0" applyProtection="0"/>
    <xf numFmtId="214" fontId="32" fillId="0" borderId="0" applyFont="0" applyFill="0" applyBorder="0" applyAlignment="0" applyProtection="0"/>
    <xf numFmtId="213" fontId="32" fillId="0" borderId="0" applyFont="0" applyFill="0" applyBorder="0" applyAlignment="0" applyProtection="0"/>
    <xf numFmtId="214" fontId="32" fillId="0" borderId="0" applyFont="0" applyFill="0" applyBorder="0" applyAlignment="0" applyProtection="0"/>
    <xf numFmtId="214" fontId="32" fillId="0" borderId="0" applyFont="0" applyFill="0" applyBorder="0" applyAlignment="0" applyProtection="0"/>
    <xf numFmtId="294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1" fontId="32" fillId="0" borderId="0" applyFont="0" applyFill="0" applyBorder="0" applyAlignment="0" applyProtection="0"/>
    <xf numFmtId="291" fontId="32" fillId="0" borderId="0" applyFont="0" applyFill="0" applyBorder="0" applyAlignment="0" applyProtection="0"/>
    <xf numFmtId="291" fontId="32" fillId="0" borderId="0" applyFont="0" applyFill="0" applyBorder="0" applyAlignment="0" applyProtection="0"/>
    <xf numFmtId="291" fontId="32" fillId="0" borderId="0" applyFont="0" applyFill="0" applyBorder="0" applyAlignment="0" applyProtection="0"/>
    <xf numFmtId="291" fontId="32" fillId="0" borderId="0" applyFont="0" applyFill="0" applyBorder="0" applyAlignment="0" applyProtection="0"/>
    <xf numFmtId="291" fontId="32" fillId="0" borderId="0" applyFont="0" applyFill="0" applyBorder="0" applyAlignment="0" applyProtection="0"/>
    <xf numFmtId="291" fontId="32" fillId="0" borderId="0" applyFont="0" applyFill="0" applyBorder="0" applyAlignment="0" applyProtection="0"/>
    <xf numFmtId="291" fontId="32" fillId="0" borderId="0" applyFont="0" applyFill="0" applyBorder="0" applyAlignment="0" applyProtection="0"/>
    <xf numFmtId="291" fontId="32" fillId="0" borderId="0" applyFont="0" applyFill="0" applyBorder="0" applyAlignment="0" applyProtection="0"/>
    <xf numFmtId="294" fontId="60" fillId="0" borderId="0" applyFont="0" applyFill="0" applyBorder="0" applyAlignment="0" applyProtection="0"/>
    <xf numFmtId="291" fontId="32" fillId="0" borderId="0" applyFont="0" applyFill="0" applyBorder="0" applyAlignment="0" applyProtection="0"/>
    <xf numFmtId="291" fontId="32" fillId="0" borderId="0" applyFont="0" applyFill="0" applyBorder="0" applyAlignment="0" applyProtection="0"/>
    <xf numFmtId="291" fontId="32" fillId="0" borderId="0" applyFont="0" applyFill="0" applyBorder="0" applyAlignment="0" applyProtection="0"/>
    <xf numFmtId="291" fontId="32" fillId="0" borderId="0" applyFont="0" applyFill="0" applyBorder="0" applyAlignment="0" applyProtection="0"/>
    <xf numFmtId="213" fontId="32" fillId="0" borderId="0" applyFont="0" applyFill="0" applyBorder="0" applyAlignment="0" applyProtection="0"/>
    <xf numFmtId="214" fontId="32" fillId="0" borderId="0" applyFont="0" applyFill="0" applyBorder="0" applyAlignment="0" applyProtection="0"/>
    <xf numFmtId="214" fontId="32" fillId="0" borderId="0" applyFont="0" applyFill="0" applyBorder="0" applyAlignment="0" applyProtection="0"/>
    <xf numFmtId="213" fontId="32" fillId="0" borderId="0" applyFont="0" applyFill="0" applyBorder="0" applyAlignment="0" applyProtection="0"/>
    <xf numFmtId="214" fontId="32" fillId="0" borderId="0" applyFont="0" applyFill="0" applyBorder="0" applyAlignment="0" applyProtection="0"/>
    <xf numFmtId="214" fontId="32" fillId="0" borderId="0" applyFont="0" applyFill="0" applyBorder="0" applyAlignment="0" applyProtection="0"/>
    <xf numFmtId="213" fontId="32" fillId="0" borderId="0" applyFont="0" applyFill="0" applyBorder="0" applyAlignment="0" applyProtection="0"/>
    <xf numFmtId="214" fontId="32" fillId="0" borderId="0" applyFont="0" applyFill="0" applyBorder="0" applyAlignment="0" applyProtection="0"/>
    <xf numFmtId="214" fontId="32" fillId="0" borderId="0" applyFont="0" applyFill="0" applyBorder="0" applyAlignment="0" applyProtection="0"/>
    <xf numFmtId="213" fontId="32" fillId="0" borderId="0" applyFont="0" applyFill="0" applyBorder="0" applyAlignment="0" applyProtection="0"/>
    <xf numFmtId="214" fontId="32" fillId="0" borderId="0" applyFont="0" applyFill="0" applyBorder="0" applyAlignment="0" applyProtection="0"/>
    <xf numFmtId="214" fontId="32" fillId="0" borderId="0" applyFont="0" applyFill="0" applyBorder="0" applyAlignment="0" applyProtection="0"/>
    <xf numFmtId="213" fontId="32" fillId="0" borderId="0" applyFont="0" applyFill="0" applyBorder="0" applyAlignment="0" applyProtection="0"/>
    <xf numFmtId="214" fontId="32" fillId="0" borderId="0" applyFont="0" applyFill="0" applyBorder="0" applyAlignment="0" applyProtection="0"/>
    <xf numFmtId="214" fontId="32" fillId="0" borderId="0" applyFont="0" applyFill="0" applyBorder="0" applyAlignment="0" applyProtection="0"/>
    <xf numFmtId="294" fontId="60" fillId="0" borderId="0" applyFont="0" applyFill="0" applyBorder="0" applyAlignment="0" applyProtection="0"/>
    <xf numFmtId="291" fontId="32" fillId="0" borderId="0" applyFont="0" applyFill="0" applyBorder="0" applyAlignment="0" applyProtection="0"/>
    <xf numFmtId="294" fontId="60" fillId="0" borderId="0" applyFont="0" applyFill="0" applyBorder="0" applyAlignment="0" applyProtection="0"/>
    <xf numFmtId="291" fontId="32" fillId="0" borderId="0" applyFont="0" applyFill="0" applyBorder="0" applyAlignment="0" applyProtection="0"/>
    <xf numFmtId="291" fontId="32" fillId="0" borderId="0" applyFont="0" applyFill="0" applyBorder="0" applyAlignment="0" applyProtection="0"/>
    <xf numFmtId="294" fontId="60" fillId="0" borderId="0" applyFont="0" applyFill="0" applyBorder="0" applyAlignment="0" applyProtection="0"/>
    <xf numFmtId="291" fontId="32" fillId="0" borderId="0" applyFont="0" applyFill="0" applyBorder="0" applyAlignment="0" applyProtection="0"/>
    <xf numFmtId="291" fontId="32" fillId="0" borderId="0" applyFont="0" applyFill="0" applyBorder="0" applyAlignment="0" applyProtection="0"/>
    <xf numFmtId="291" fontId="32" fillId="0" borderId="0" applyFont="0" applyFill="0" applyBorder="0" applyAlignment="0" applyProtection="0"/>
    <xf numFmtId="291" fontId="32" fillId="0" borderId="0" applyFont="0" applyFill="0" applyBorder="0" applyAlignment="0" applyProtection="0"/>
    <xf numFmtId="291" fontId="32" fillId="0" borderId="0" applyFont="0" applyFill="0" applyBorder="0" applyAlignment="0" applyProtection="0"/>
    <xf numFmtId="287" fontId="32" fillId="0" borderId="0" applyFont="0" applyFill="0" applyBorder="0" applyAlignment="0" applyProtection="0"/>
    <xf numFmtId="172" fontId="60" fillId="0" borderId="0" applyFont="0" applyFill="0" applyBorder="0" applyAlignment="0" applyProtection="0"/>
    <xf numFmtId="258" fontId="136" fillId="0" borderId="0" applyFont="0" applyFill="0" applyBorder="0" applyAlignment="0" applyProtection="0"/>
    <xf numFmtId="213" fontId="60" fillId="0" borderId="0" applyFont="0" applyFill="0" applyBorder="0" applyAlignment="0" applyProtection="0"/>
    <xf numFmtId="294" fontId="32" fillId="0" borderId="0" applyFont="0" applyFill="0" applyBorder="0" applyAlignment="0" applyProtection="0"/>
    <xf numFmtId="263" fontId="32" fillId="0" borderId="0" applyFont="0" applyFill="0" applyBorder="0" applyAlignment="0" applyProtection="0"/>
    <xf numFmtId="294" fontId="60" fillId="0" borderId="0" applyFont="0" applyFill="0" applyBorder="0" applyAlignment="0" applyProtection="0"/>
    <xf numFmtId="294" fontId="32" fillId="0" borderId="0" applyFont="0" applyFill="0" applyBorder="0" applyAlignment="0" applyProtection="0"/>
    <xf numFmtId="294" fontId="60" fillId="0" borderId="0" applyFont="0" applyFill="0" applyBorder="0" applyAlignment="0" applyProtection="0"/>
    <xf numFmtId="294" fontId="32" fillId="0" borderId="0" applyFont="0" applyFill="0" applyBorder="0" applyAlignment="0" applyProtection="0"/>
    <xf numFmtId="294" fontId="32" fillId="0" borderId="0" applyFont="0" applyFill="0" applyBorder="0" applyAlignment="0" applyProtection="0"/>
    <xf numFmtId="294" fontId="59" fillId="0" borderId="0" applyFont="0" applyFill="0" applyBorder="0" applyAlignment="0" applyProtection="0"/>
    <xf numFmtId="213" fontId="60" fillId="0" borderId="0" applyFont="0" applyFill="0" applyBorder="0" applyAlignment="0" applyProtection="0"/>
    <xf numFmtId="294" fontId="32" fillId="0" borderId="0" applyFont="0" applyFill="0" applyBorder="0" applyAlignment="0" applyProtection="0"/>
    <xf numFmtId="226" fontId="32" fillId="0" borderId="0" applyFont="0" applyFill="0" applyBorder="0" applyAlignment="0" applyProtection="0"/>
    <xf numFmtId="0" fontId="237" fillId="0" borderId="35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96" fontId="32" fillId="0" borderId="0" applyFont="0" applyFill="0" applyBorder="0" applyAlignment="0" applyProtection="0"/>
    <xf numFmtId="297" fontId="32" fillId="0" borderId="0" applyFont="0" applyFill="0" applyBorder="0" applyAlignment="0" applyProtection="0"/>
    <xf numFmtId="298" fontId="32" fillId="0" borderId="0" applyFont="0" applyFill="0" applyBorder="0" applyAlignment="0" applyProtection="0"/>
    <xf numFmtId="186" fontId="32" fillId="0" borderId="0" applyFont="0" applyFill="0" applyBorder="0" applyAlignment="0" applyProtection="0"/>
    <xf numFmtId="231" fontId="32" fillId="0" borderId="0" applyFont="0" applyFill="0" applyBorder="0" applyAlignment="0" applyProtection="0"/>
    <xf numFmtId="231" fontId="32" fillId="0" borderId="0" applyFont="0" applyFill="0" applyBorder="0" applyAlignment="0" applyProtection="0"/>
    <xf numFmtId="231" fontId="32" fillId="0" borderId="0" applyFont="0" applyFill="0" applyBorder="0" applyAlignment="0" applyProtection="0"/>
    <xf numFmtId="231" fontId="32" fillId="0" borderId="0" applyFont="0" applyFill="0" applyBorder="0" applyAlignment="0" applyProtection="0"/>
    <xf numFmtId="299" fontId="32" fillId="0" borderId="0" applyFont="0" applyFill="0" applyBorder="0" applyAlignment="0" applyProtection="0"/>
    <xf numFmtId="300" fontId="48" fillId="0" borderId="0">
      <protection locked="0"/>
    </xf>
    <xf numFmtId="185" fontId="32" fillId="0" borderId="0" applyFont="0" applyFill="0" applyBorder="0" applyAlignment="0" applyProtection="0"/>
    <xf numFmtId="231" fontId="60" fillId="0" borderId="0" applyFont="0" applyFill="0" applyBorder="0" applyAlignment="0" applyProtection="0"/>
    <xf numFmtId="186" fontId="60" fillId="0" borderId="0" applyFont="0" applyFill="0" applyBorder="0" applyAlignment="0" applyProtection="0"/>
    <xf numFmtId="186" fontId="32" fillId="0" borderId="0" applyFont="0" applyFill="0" applyBorder="0" applyAlignment="0" applyProtection="0"/>
    <xf numFmtId="247" fontId="134" fillId="0" borderId="0" applyFont="0" applyFill="0" applyBorder="0" applyAlignment="0" applyProtection="0"/>
    <xf numFmtId="169" fontId="238" fillId="1" borderId="0" applyFill="0">
      <alignment horizontal="center" vertical="center" textRotation="90"/>
    </xf>
    <xf numFmtId="169" fontId="238" fillId="1" borderId="0" applyFill="0">
      <alignment horizontal="center" vertical="center" textRotation="90"/>
    </xf>
    <xf numFmtId="169" fontId="136" fillId="0" borderId="0" applyFont="0" applyFill="0" applyBorder="0" applyAlignment="0" applyProtection="0"/>
    <xf numFmtId="169" fontId="136" fillId="0" borderId="0" applyFont="0" applyFill="0" applyBorder="0" applyAlignment="0" applyProtection="0"/>
    <xf numFmtId="169" fontId="167" fillId="81" borderId="0" applyBorder="0" applyAlignment="0">
      <alignment vertical="center" wrapText="1"/>
    </xf>
    <xf numFmtId="169" fontId="167" fillId="81" borderId="0" applyBorder="0" applyAlignment="0">
      <alignment vertical="center" wrapText="1"/>
    </xf>
    <xf numFmtId="169" fontId="112" fillId="0" borderId="0" applyBorder="0" applyAlignment="0">
      <alignment horizontal="left" vertical="center" wrapText="1" indent="9"/>
    </xf>
    <xf numFmtId="169" fontId="112" fillId="0" borderId="0" applyBorder="0" applyAlignment="0">
      <alignment horizontal="left" vertical="center" wrapText="1" indent="9"/>
    </xf>
    <xf numFmtId="169" fontId="125" fillId="87" borderId="0" applyBorder="0" applyAlignment="0">
      <alignment horizontal="left" vertical="center" wrapText="1" indent="1"/>
    </xf>
    <xf numFmtId="169" fontId="125" fillId="87" borderId="0" applyBorder="0" applyAlignment="0">
      <alignment horizontal="left" vertical="center" wrapText="1" indent="1"/>
    </xf>
    <xf numFmtId="169" fontId="168" fillId="0" borderId="0" applyBorder="0" applyAlignment="0">
      <alignment horizontal="left" vertical="center" wrapText="1" indent="2"/>
    </xf>
    <xf numFmtId="169" fontId="168" fillId="0" borderId="0" applyBorder="0" applyAlignment="0">
      <alignment horizontal="left" vertical="center" wrapText="1" indent="2"/>
    </xf>
    <xf numFmtId="169" fontId="32" fillId="0" borderId="0" applyBorder="0" applyAlignment="0">
      <alignment horizontal="left" vertical="center" wrapText="1" indent="3"/>
    </xf>
    <xf numFmtId="169" fontId="32" fillId="0" borderId="0" applyBorder="0" applyAlignment="0">
      <alignment horizontal="left" vertical="center" wrapText="1" indent="3"/>
    </xf>
    <xf numFmtId="169" fontId="32" fillId="0" borderId="0" applyBorder="0" applyAlignment="0">
      <alignment horizontal="left" vertical="center" wrapText="1" indent="4"/>
    </xf>
    <xf numFmtId="169" fontId="32" fillId="0" borderId="0" applyBorder="0" applyAlignment="0">
      <alignment horizontal="left" vertical="center" wrapText="1" indent="4"/>
    </xf>
    <xf numFmtId="169" fontId="56" fillId="0" borderId="0" applyBorder="0" applyAlignment="0">
      <alignment horizontal="left" vertical="center" wrapText="1" indent="5"/>
    </xf>
    <xf numFmtId="169" fontId="56" fillId="0" borderId="0" applyBorder="0" applyAlignment="0">
      <alignment horizontal="left" vertical="center" wrapText="1" indent="5"/>
    </xf>
    <xf numFmtId="169" fontId="112" fillId="0" borderId="0" applyBorder="0" applyAlignment="0">
      <alignment horizontal="left" vertical="center" wrapText="1" indent="6"/>
    </xf>
    <xf numFmtId="169" fontId="112" fillId="0" borderId="0" applyBorder="0" applyAlignment="0">
      <alignment horizontal="left" vertical="center" wrapText="1" indent="6"/>
    </xf>
    <xf numFmtId="169" fontId="112" fillId="0" borderId="0" applyBorder="0" applyAlignment="0">
      <alignment horizontal="left" vertical="center" wrapText="1" indent="7"/>
    </xf>
    <xf numFmtId="169" fontId="112" fillId="0" borderId="0" applyBorder="0" applyAlignment="0">
      <alignment horizontal="left" vertical="center" wrapText="1" indent="7"/>
    </xf>
    <xf numFmtId="169" fontId="112" fillId="0" borderId="0" applyBorder="0" applyAlignment="0">
      <alignment horizontal="left" vertical="center" wrapText="1" indent="8"/>
    </xf>
    <xf numFmtId="169" fontId="112" fillId="0" borderId="0" applyBorder="0" applyAlignment="0">
      <alignment horizontal="left" vertical="center" wrapText="1" indent="8"/>
    </xf>
    <xf numFmtId="169" fontId="167" fillId="81" borderId="0" applyBorder="0" applyAlignment="0">
      <alignment vertical="center" wrapText="1"/>
    </xf>
    <xf numFmtId="169" fontId="167" fillId="81" borderId="0" applyBorder="0" applyAlignment="0">
      <alignment vertical="center" wrapText="1"/>
    </xf>
    <xf numFmtId="169" fontId="112" fillId="0" borderId="0" applyBorder="0" applyAlignment="0">
      <alignment horizontal="left" vertical="center" wrapText="1" indent="9"/>
    </xf>
    <xf numFmtId="169" fontId="112" fillId="0" borderId="0" applyBorder="0" applyAlignment="0">
      <alignment horizontal="left" vertical="center" wrapText="1" indent="9"/>
    </xf>
    <xf numFmtId="169" fontId="125" fillId="87" borderId="0" applyBorder="0" applyAlignment="0">
      <alignment horizontal="left" vertical="center" wrapText="1" indent="1"/>
    </xf>
    <xf numFmtId="169" fontId="125" fillId="87" borderId="0" applyBorder="0" applyAlignment="0">
      <alignment horizontal="left" vertical="center" wrapText="1" indent="1"/>
    </xf>
    <xf numFmtId="169" fontId="168" fillId="0" borderId="0" applyBorder="0" applyAlignment="0">
      <alignment horizontal="left" vertical="center" wrapText="1" indent="2"/>
    </xf>
    <xf numFmtId="169" fontId="168" fillId="0" borderId="0" applyBorder="0" applyAlignment="0">
      <alignment horizontal="left" vertical="center" wrapText="1" indent="2"/>
    </xf>
    <xf numFmtId="169" fontId="32" fillId="0" borderId="0" applyBorder="0" applyAlignment="0">
      <alignment horizontal="left" vertical="center" wrapText="1" indent="3"/>
    </xf>
    <xf numFmtId="169" fontId="32" fillId="0" borderId="0" applyBorder="0" applyAlignment="0">
      <alignment horizontal="left" vertical="center" wrapText="1" indent="3"/>
    </xf>
    <xf numFmtId="169" fontId="32" fillId="0" borderId="0" applyBorder="0" applyAlignment="0">
      <alignment horizontal="left" vertical="center" wrapText="1" indent="4"/>
    </xf>
    <xf numFmtId="169" fontId="32" fillId="0" borderId="0" applyBorder="0" applyAlignment="0">
      <alignment horizontal="left" vertical="center" wrapText="1" indent="4"/>
    </xf>
    <xf numFmtId="169" fontId="56" fillId="0" borderId="0" applyBorder="0" applyAlignment="0">
      <alignment horizontal="left" vertical="center" wrapText="1" indent="5"/>
    </xf>
    <xf numFmtId="169" fontId="56" fillId="0" borderId="0" applyBorder="0" applyAlignment="0">
      <alignment horizontal="left" vertical="center" wrapText="1" indent="5"/>
    </xf>
    <xf numFmtId="169" fontId="112" fillId="0" borderId="0" applyBorder="0" applyAlignment="0">
      <alignment horizontal="left" vertical="center" wrapText="1" indent="6"/>
    </xf>
    <xf numFmtId="169" fontId="112" fillId="0" borderId="0" applyBorder="0" applyAlignment="0">
      <alignment horizontal="left" vertical="center" wrapText="1" indent="6"/>
    </xf>
    <xf numFmtId="169" fontId="112" fillId="0" borderId="0" applyBorder="0" applyAlignment="0">
      <alignment horizontal="left" vertical="center" wrapText="1" indent="7"/>
    </xf>
    <xf numFmtId="169" fontId="112" fillId="0" borderId="0" applyBorder="0" applyAlignment="0">
      <alignment horizontal="left" vertical="center" wrapText="1" indent="7"/>
    </xf>
    <xf numFmtId="169" fontId="112" fillId="0" borderId="0" applyBorder="0" applyAlignment="0">
      <alignment horizontal="left" vertical="center" wrapText="1" indent="8"/>
    </xf>
    <xf numFmtId="169" fontId="112" fillId="0" borderId="0" applyBorder="0" applyAlignment="0">
      <alignment horizontal="left" vertical="center" wrapText="1" indent="8"/>
    </xf>
    <xf numFmtId="170" fontId="54" fillId="0" borderId="0"/>
    <xf numFmtId="301" fontId="87" fillId="0" borderId="0" applyFill="0" applyBorder="0" applyProtection="0">
      <alignment horizontal="right"/>
    </xf>
    <xf numFmtId="301" fontId="87" fillId="0" borderId="0" applyFill="0" applyBorder="0" applyProtection="0">
      <alignment horizontal="right"/>
    </xf>
    <xf numFmtId="170" fontId="54" fillId="0" borderId="0"/>
    <xf numFmtId="302" fontId="42" fillId="0" borderId="0" applyFont="0" applyFill="0" applyBorder="0" applyAlignment="0" applyProtection="0"/>
    <xf numFmtId="258" fontId="132" fillId="0" borderId="78">
      <alignment vertical="center"/>
      <protection locked="0"/>
    </xf>
    <xf numFmtId="49" fontId="239" fillId="0" borderId="79" applyProtection="0">
      <alignment horizontal="left" vertical="center"/>
    </xf>
    <xf numFmtId="303" fontId="112" fillId="0" borderId="32" applyProtection="0">
      <alignment horizontal="right"/>
    </xf>
    <xf numFmtId="169" fontId="240" fillId="49" borderId="0" applyNumberFormat="0" applyBorder="0" applyAlignment="0" applyProtection="0"/>
    <xf numFmtId="169" fontId="240" fillId="49" borderId="0" applyNumberFormat="0" applyBorder="0" applyAlignment="0" applyProtection="0"/>
    <xf numFmtId="0" fontId="241" fillId="49" borderId="0" applyNumberFormat="0" applyBorder="0" applyAlignment="0" applyProtection="0"/>
    <xf numFmtId="0" fontId="241" fillId="49" borderId="0" applyNumberFormat="0" applyBorder="0" applyAlignment="0" applyProtection="0"/>
    <xf numFmtId="170" fontId="241" fillId="49" borderId="0" applyNumberFormat="0" applyBorder="0" applyAlignment="0" applyProtection="0"/>
    <xf numFmtId="170" fontId="241" fillId="49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42" fillId="49" borderId="0" applyNumberFormat="0" applyBorder="0" applyAlignment="0" applyProtection="0"/>
    <xf numFmtId="0" fontId="243" fillId="49" borderId="0" applyNumberFormat="0" applyBorder="0" applyAlignment="0" applyProtection="0"/>
    <xf numFmtId="0" fontId="240" fillId="49" borderId="0" applyNumberFormat="0" applyBorder="0" applyAlignment="0" applyProtection="0"/>
    <xf numFmtId="169" fontId="243" fillId="49" borderId="0" applyNumberFormat="0" applyBorder="0" applyAlignment="0" applyProtection="0"/>
    <xf numFmtId="169" fontId="243" fillId="49" borderId="0" applyNumberFormat="0" applyBorder="0" applyAlignment="0" applyProtection="0"/>
    <xf numFmtId="169" fontId="241" fillId="49" borderId="0" applyNumberFormat="0" applyBorder="0" applyAlignment="0" applyProtection="0"/>
    <xf numFmtId="170" fontId="244" fillId="0" borderId="0"/>
    <xf numFmtId="37" fontId="245" fillId="0" borderId="0"/>
    <xf numFmtId="37" fontId="245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7" fontId="245" fillId="0" borderId="0"/>
    <xf numFmtId="0" fontId="58" fillId="0" borderId="0" applyNumberFormat="0" applyFont="0" applyFill="0" applyBorder="0" applyAlignment="0" applyProtection="0"/>
    <xf numFmtId="37" fontId="245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7" fontId="245" fillId="0" borderId="0"/>
    <xf numFmtId="0" fontId="246" fillId="0" borderId="0"/>
    <xf numFmtId="169" fontId="246" fillId="0" borderId="0"/>
    <xf numFmtId="169" fontId="246" fillId="0" borderId="0"/>
    <xf numFmtId="169" fontId="246" fillId="0" borderId="0"/>
    <xf numFmtId="169" fontId="246" fillId="0" borderId="0"/>
    <xf numFmtId="169" fontId="246" fillId="0" borderId="0"/>
    <xf numFmtId="169" fontId="118" fillId="0" borderId="0"/>
    <xf numFmtId="1" fontId="247" fillId="0" borderId="13">
      <alignment horizontal="left" vertical="center"/>
      <protection locked="0"/>
    </xf>
    <xf numFmtId="1" fontId="247" fillId="0" borderId="13">
      <alignment horizontal="left" vertical="center"/>
      <protection locked="0"/>
    </xf>
    <xf numFmtId="1" fontId="247" fillId="0" borderId="13">
      <alignment horizontal="left" vertical="center"/>
      <protection locked="0"/>
    </xf>
    <xf numFmtId="1" fontId="247" fillId="0" borderId="13">
      <alignment horizontal="left" vertical="center"/>
      <protection locked="0"/>
    </xf>
    <xf numFmtId="0" fontId="136" fillId="0" borderId="0"/>
    <xf numFmtId="169" fontId="72" fillId="0" borderId="0"/>
    <xf numFmtId="169" fontId="72" fillId="0" borderId="0"/>
    <xf numFmtId="169" fontId="72" fillId="0" borderId="0"/>
    <xf numFmtId="169" fontId="72" fillId="0" borderId="0"/>
    <xf numFmtId="169" fontId="72" fillId="0" borderId="0"/>
    <xf numFmtId="169" fontId="72" fillId="0" borderId="0"/>
    <xf numFmtId="169" fontId="72" fillId="0" borderId="0"/>
    <xf numFmtId="169" fontId="72" fillId="0" borderId="0"/>
    <xf numFmtId="169" fontId="72" fillId="0" borderId="0"/>
    <xf numFmtId="169" fontId="72" fillId="0" borderId="0"/>
    <xf numFmtId="169" fontId="72" fillId="0" borderId="0"/>
    <xf numFmtId="169" fontId="72" fillId="0" borderId="0"/>
    <xf numFmtId="169" fontId="72" fillId="0" borderId="0"/>
    <xf numFmtId="169" fontId="72" fillId="0" borderId="0"/>
    <xf numFmtId="169" fontId="72" fillId="0" borderId="0"/>
    <xf numFmtId="169" fontId="72" fillId="0" borderId="0"/>
    <xf numFmtId="304" fontId="17" fillId="0" borderId="0"/>
    <xf numFmtId="288" fontId="24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88" fontId="24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88" fontId="24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88" fontId="24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88" fontId="24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88" fontId="24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88" fontId="24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88" fontId="24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88" fontId="24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88" fontId="248" fillId="0" borderId="0"/>
    <xf numFmtId="304" fontId="17" fillId="0" borderId="0"/>
    <xf numFmtId="304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04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88" fontId="249" fillId="0" borderId="0"/>
    <xf numFmtId="304" fontId="17" fillId="0" borderId="0"/>
    <xf numFmtId="304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04" fontId="17" fillId="0" borderId="0"/>
    <xf numFmtId="288" fontId="249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88" fontId="249" fillId="0" borderId="0"/>
    <xf numFmtId="288" fontId="249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88" fontId="24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88" fontId="24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88" fontId="24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88" fontId="24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88" fontId="249" fillId="0" borderId="0"/>
    <xf numFmtId="169" fontId="250" fillId="0" borderId="0"/>
    <xf numFmtId="169" fontId="250" fillId="0" borderId="0"/>
    <xf numFmtId="169" fontId="250" fillId="0" borderId="0"/>
    <xf numFmtId="169" fontId="250" fillId="0" borderId="0"/>
    <xf numFmtId="169" fontId="250" fillId="0" borderId="0"/>
    <xf numFmtId="169" fontId="250" fillId="0" borderId="0"/>
    <xf numFmtId="169" fontId="250" fillId="0" borderId="0"/>
    <xf numFmtId="169" fontId="250" fillId="0" borderId="0"/>
    <xf numFmtId="169" fontId="250" fillId="0" borderId="0"/>
    <xf numFmtId="169" fontId="250" fillId="0" borderId="0"/>
    <xf numFmtId="169" fontId="250" fillId="0" borderId="0"/>
    <xf numFmtId="169" fontId="250" fillId="0" borderId="0"/>
    <xf numFmtId="169" fontId="250" fillId="0" borderId="0"/>
    <xf numFmtId="169" fontId="250" fillId="0" borderId="0"/>
    <xf numFmtId="0" fontId="60" fillId="0" borderId="0"/>
    <xf numFmtId="170" fontId="32" fillId="0" borderId="0"/>
    <xf numFmtId="0" fontId="17" fillId="0" borderId="0"/>
    <xf numFmtId="170" fontId="32" fillId="0" borderId="0"/>
    <xf numFmtId="170" fontId="32" fillId="0" borderId="0"/>
    <xf numFmtId="0" fontId="17" fillId="0" borderId="0"/>
    <xf numFmtId="0" fontId="60" fillId="0" borderId="0"/>
    <xf numFmtId="0" fontId="17" fillId="0" borderId="0"/>
    <xf numFmtId="0" fontId="60" fillId="0" borderId="0"/>
    <xf numFmtId="170" fontId="54" fillId="0" borderId="0"/>
    <xf numFmtId="0" fontId="17" fillId="0" borderId="0"/>
    <xf numFmtId="170" fontId="54" fillId="0" borderId="0"/>
    <xf numFmtId="170" fontId="54" fillId="0" borderId="0"/>
    <xf numFmtId="0" fontId="17" fillId="0" borderId="0"/>
    <xf numFmtId="0" fontId="60" fillId="0" borderId="0"/>
    <xf numFmtId="0" fontId="17" fillId="0" borderId="0"/>
    <xf numFmtId="0" fontId="60" fillId="0" borderId="0"/>
    <xf numFmtId="170" fontId="60" fillId="0" borderId="0"/>
    <xf numFmtId="0" fontId="17" fillId="0" borderId="0"/>
    <xf numFmtId="170" fontId="60" fillId="0" borderId="0"/>
    <xf numFmtId="170" fontId="60" fillId="0" borderId="0"/>
    <xf numFmtId="0" fontId="17" fillId="0" borderId="0"/>
    <xf numFmtId="0" fontId="60" fillId="0" borderId="0"/>
    <xf numFmtId="0" fontId="17" fillId="0" borderId="0"/>
    <xf numFmtId="0" fontId="60" fillId="0" borderId="0"/>
    <xf numFmtId="170" fontId="60" fillId="0" borderId="0"/>
    <xf numFmtId="0" fontId="17" fillId="0" borderId="0"/>
    <xf numFmtId="170" fontId="60" fillId="0" borderId="0"/>
    <xf numFmtId="170" fontId="60" fillId="0" borderId="0"/>
    <xf numFmtId="170" fontId="60" fillId="0" borderId="0"/>
    <xf numFmtId="0" fontId="17" fillId="0" borderId="0"/>
    <xf numFmtId="0" fontId="60" fillId="0" borderId="0"/>
    <xf numFmtId="0" fontId="17" fillId="0" borderId="0"/>
    <xf numFmtId="0" fontId="60" fillId="0" borderId="0"/>
    <xf numFmtId="170" fontId="60" fillId="0" borderId="0"/>
    <xf numFmtId="0" fontId="17" fillId="0" borderId="0"/>
    <xf numFmtId="170" fontId="60" fillId="0" borderId="0"/>
    <xf numFmtId="170" fontId="60" fillId="0" borderId="0"/>
    <xf numFmtId="0" fontId="17" fillId="0" borderId="0"/>
    <xf numFmtId="0" fontId="60" fillId="0" borderId="0"/>
    <xf numFmtId="0" fontId="17" fillId="0" borderId="0"/>
    <xf numFmtId="0" fontId="60" fillId="0" borderId="0"/>
    <xf numFmtId="170" fontId="60" fillId="0" borderId="0"/>
    <xf numFmtId="0" fontId="17" fillId="0" borderId="0"/>
    <xf numFmtId="170" fontId="60" fillId="0" borderId="0"/>
    <xf numFmtId="170" fontId="60" fillId="0" borderId="0"/>
    <xf numFmtId="0" fontId="17" fillId="0" borderId="0"/>
    <xf numFmtId="0" fontId="60" fillId="0" borderId="0"/>
    <xf numFmtId="0" fontId="17" fillId="0" borderId="0"/>
    <xf numFmtId="0" fontId="60" fillId="0" borderId="0"/>
    <xf numFmtId="170" fontId="32" fillId="0" borderId="0"/>
    <xf numFmtId="0" fontId="17" fillId="0" borderId="0"/>
    <xf numFmtId="170" fontId="32" fillId="0" borderId="0"/>
    <xf numFmtId="170" fontId="32" fillId="0" borderId="0"/>
    <xf numFmtId="0" fontId="17" fillId="0" borderId="0"/>
    <xf numFmtId="0" fontId="60" fillId="0" borderId="0"/>
    <xf numFmtId="0" fontId="17" fillId="0" borderId="0"/>
    <xf numFmtId="0" fontId="60" fillId="0" borderId="0"/>
    <xf numFmtId="170" fontId="32" fillId="0" borderId="0"/>
    <xf numFmtId="0" fontId="17" fillId="0" borderId="0"/>
    <xf numFmtId="170" fontId="32" fillId="0" borderId="0"/>
    <xf numFmtId="0" fontId="17" fillId="0" borderId="0"/>
    <xf numFmtId="0" fontId="60" fillId="0" borderId="0"/>
    <xf numFmtId="0" fontId="17" fillId="0" borderId="0"/>
    <xf numFmtId="0" fontId="60" fillId="0" borderId="0"/>
    <xf numFmtId="170" fontId="32" fillId="0" borderId="0"/>
    <xf numFmtId="0" fontId="17" fillId="0" borderId="0"/>
    <xf numFmtId="170" fontId="32" fillId="0" borderId="0"/>
    <xf numFmtId="0" fontId="17" fillId="0" borderId="0"/>
    <xf numFmtId="0" fontId="60" fillId="0" borderId="0"/>
    <xf numFmtId="0" fontId="17" fillId="0" borderId="0"/>
    <xf numFmtId="0" fontId="60" fillId="0" borderId="0"/>
    <xf numFmtId="0" fontId="17" fillId="0" borderId="0"/>
    <xf numFmtId="0" fontId="60" fillId="0" borderId="0"/>
    <xf numFmtId="0" fontId="17" fillId="0" borderId="0"/>
    <xf numFmtId="305" fontId="251" fillId="0" borderId="0"/>
    <xf numFmtId="170" fontId="59" fillId="0" borderId="0"/>
    <xf numFmtId="170" fontId="59" fillId="0" borderId="0"/>
    <xf numFmtId="170" fontId="59" fillId="0" borderId="0"/>
    <xf numFmtId="0" fontId="17" fillId="0" borderId="0"/>
    <xf numFmtId="0" fontId="1" fillId="0" borderId="0"/>
    <xf numFmtId="0" fontId="1" fillId="0" borderId="0"/>
    <xf numFmtId="0" fontId="252" fillId="0" borderId="0"/>
    <xf numFmtId="0" fontId="60" fillId="0" borderId="0"/>
    <xf numFmtId="0" fontId="60" fillId="0" borderId="0"/>
    <xf numFmtId="170" fontId="32" fillId="0" borderId="0"/>
    <xf numFmtId="170" fontId="32" fillId="0" borderId="0"/>
    <xf numFmtId="0" fontId="59" fillId="0" borderId="0"/>
    <xf numFmtId="0" fontId="60" fillId="0" borderId="0"/>
    <xf numFmtId="0" fontId="60" fillId="0" borderId="0"/>
    <xf numFmtId="170" fontId="32" fillId="0" borderId="0"/>
    <xf numFmtId="170" fontId="32" fillId="0" borderId="0"/>
    <xf numFmtId="37" fontId="17" fillId="0" borderId="0"/>
    <xf numFmtId="0" fontId="60" fillId="0" borderId="0"/>
    <xf numFmtId="305" fontId="251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0" fontId="32" fillId="0" borderId="0"/>
    <xf numFmtId="0" fontId="60" fillId="0" borderId="0"/>
    <xf numFmtId="0" fontId="253" fillId="0" borderId="0"/>
    <xf numFmtId="0" fontId="32" fillId="0" borderId="0"/>
    <xf numFmtId="0" fontId="60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0" fontId="59" fillId="0" borderId="0"/>
    <xf numFmtId="0" fontId="60" fillId="0" borderId="0"/>
    <xf numFmtId="0" fontId="60" fillId="0" borderId="0"/>
    <xf numFmtId="170" fontId="32" fillId="0" borderId="0"/>
    <xf numFmtId="170" fontId="59" fillId="0" borderId="0"/>
    <xf numFmtId="170" fontId="32" fillId="0" borderId="0"/>
    <xf numFmtId="170" fontId="32" fillId="0" borderId="0"/>
    <xf numFmtId="170" fontId="59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0" fontId="120" fillId="0" borderId="0"/>
    <xf numFmtId="0" fontId="60" fillId="0" borderId="0"/>
    <xf numFmtId="305" fontId="60" fillId="0" borderId="0"/>
    <xf numFmtId="170" fontId="32" fillId="0" borderId="0"/>
    <xf numFmtId="170" fontId="32" fillId="0" borderId="0"/>
    <xf numFmtId="0" fontId="120" fillId="0" borderId="0"/>
    <xf numFmtId="305" fontId="60" fillId="0" borderId="0"/>
    <xf numFmtId="305" fontId="251" fillId="0" borderId="0"/>
    <xf numFmtId="170" fontId="32" fillId="0" borderId="0"/>
    <xf numFmtId="170" fontId="32" fillId="0" borderId="0"/>
    <xf numFmtId="170" fontId="59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59" fillId="0" borderId="0"/>
    <xf numFmtId="0" fontId="59" fillId="0" borderId="0"/>
    <xf numFmtId="0" fontId="60" fillId="0" borderId="0"/>
    <xf numFmtId="0" fontId="17" fillId="0" borderId="0"/>
    <xf numFmtId="0" fontId="60" fillId="0" borderId="0"/>
    <xf numFmtId="0" fontId="17" fillId="0" borderId="0"/>
    <xf numFmtId="0" fontId="60" fillId="0" borderId="0"/>
    <xf numFmtId="0" fontId="17" fillId="0" borderId="0"/>
    <xf numFmtId="0" fontId="60" fillId="0" borderId="0"/>
    <xf numFmtId="0" fontId="17" fillId="0" borderId="0"/>
    <xf numFmtId="0" fontId="60" fillId="0" borderId="0"/>
    <xf numFmtId="0" fontId="26" fillId="0" borderId="0"/>
    <xf numFmtId="0" fontId="60" fillId="0" borderId="0"/>
    <xf numFmtId="0" fontId="60" fillId="0" borderId="0"/>
    <xf numFmtId="0" fontId="59" fillId="0" borderId="0"/>
    <xf numFmtId="0" fontId="60" fillId="0" borderId="0"/>
    <xf numFmtId="0" fontId="60" fillId="0" borderId="0"/>
    <xf numFmtId="0" fontId="59" fillId="0" borderId="0"/>
    <xf numFmtId="169" fontId="32" fillId="0" borderId="0"/>
    <xf numFmtId="0" fontId="60" fillId="0" borderId="0"/>
    <xf numFmtId="0" fontId="60" fillId="0" borderId="0"/>
    <xf numFmtId="0" fontId="59" fillId="0" borderId="0"/>
    <xf numFmtId="0" fontId="60" fillId="0" borderId="0"/>
    <xf numFmtId="0" fontId="60" fillId="0" borderId="0"/>
    <xf numFmtId="0" fontId="59" fillId="0" borderId="0"/>
    <xf numFmtId="0" fontId="60" fillId="0" borderId="0"/>
    <xf numFmtId="0" fontId="60" fillId="0" borderId="0"/>
    <xf numFmtId="0" fontId="59" fillId="0" borderId="0"/>
    <xf numFmtId="0" fontId="60" fillId="0" borderId="0"/>
    <xf numFmtId="0" fontId="60" fillId="0" borderId="0"/>
    <xf numFmtId="0" fontId="59" fillId="0" borderId="0"/>
    <xf numFmtId="0" fontId="60" fillId="0" borderId="0"/>
    <xf numFmtId="0" fontId="60" fillId="0" borderId="0"/>
    <xf numFmtId="0" fontId="59" fillId="0" borderId="0"/>
    <xf numFmtId="0" fontId="60" fillId="0" borderId="0"/>
    <xf numFmtId="0" fontId="60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70" fontId="32" fillId="0" borderId="0"/>
    <xf numFmtId="170" fontId="59" fillId="0" borderId="0"/>
    <xf numFmtId="170" fontId="32" fillId="0" borderId="0"/>
    <xf numFmtId="170" fontId="32" fillId="0" borderId="0"/>
    <xf numFmtId="170" fontId="59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70" fontId="32" fillId="0" borderId="0"/>
    <xf numFmtId="170" fontId="59" fillId="0" borderId="0"/>
    <xf numFmtId="170" fontId="59" fillId="0" borderId="0"/>
    <xf numFmtId="170" fontId="32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60" fillId="0" borderId="0"/>
    <xf numFmtId="0" fontId="26" fillId="0" borderId="0"/>
    <xf numFmtId="0" fontId="17" fillId="0" borderId="0"/>
    <xf numFmtId="0" fontId="60" fillId="0" borderId="0"/>
    <xf numFmtId="0" fontId="59" fillId="0" borderId="0"/>
    <xf numFmtId="0" fontId="60" fillId="0" borderId="0"/>
    <xf numFmtId="0" fontId="60" fillId="0" borderId="0"/>
    <xf numFmtId="0" fontId="32" fillId="0" borderId="0"/>
    <xf numFmtId="0" fontId="59" fillId="0" borderId="0"/>
    <xf numFmtId="0" fontId="60" fillId="0" borderId="0"/>
    <xf numFmtId="0" fontId="5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170" fontId="60" fillId="0" borderId="0"/>
    <xf numFmtId="170" fontId="59" fillId="0" borderId="0"/>
    <xf numFmtId="170" fontId="59" fillId="0" borderId="0"/>
    <xf numFmtId="170" fontId="60" fillId="0" borderId="0"/>
    <xf numFmtId="0" fontId="17" fillId="0" borderId="0"/>
    <xf numFmtId="0" fontId="60" fillId="0" borderId="0"/>
    <xf numFmtId="0" fontId="60" fillId="0" borderId="0"/>
    <xf numFmtId="170" fontId="59" fillId="0" borderId="0"/>
    <xf numFmtId="170" fontId="59" fillId="0" borderId="0"/>
    <xf numFmtId="170" fontId="59" fillId="0" borderId="0"/>
    <xf numFmtId="170" fontId="59" fillId="0" borderId="0"/>
    <xf numFmtId="170" fontId="59" fillId="0" borderId="0"/>
    <xf numFmtId="0" fontId="17" fillId="0" borderId="0"/>
    <xf numFmtId="0" fontId="17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32" fillId="0" borderId="0"/>
    <xf numFmtId="0" fontId="32" fillId="0" borderId="0"/>
    <xf numFmtId="170" fontId="32" fillId="0" borderId="0"/>
    <xf numFmtId="170" fontId="32" fillId="0" borderId="0"/>
    <xf numFmtId="0" fontId="17" fillId="0" borderId="0"/>
    <xf numFmtId="0" fontId="32" fillId="0" borderId="0"/>
    <xf numFmtId="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0" fontId="17" fillId="0" borderId="0"/>
    <xf numFmtId="0" fontId="254" fillId="0" borderId="0"/>
    <xf numFmtId="0" fontId="17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170" fontId="32" fillId="0" borderId="0"/>
    <xf numFmtId="170" fontId="59" fillId="0" borderId="0"/>
    <xf numFmtId="170" fontId="59" fillId="0" borderId="0"/>
    <xf numFmtId="170" fontId="32" fillId="0" borderId="0"/>
    <xf numFmtId="169" fontId="60" fillId="0" borderId="0"/>
    <xf numFmtId="0" fontId="17" fillId="0" borderId="0"/>
    <xf numFmtId="0" fontId="60" fillId="0" borderId="0"/>
    <xf numFmtId="0" fontId="60" fillId="0" borderId="0"/>
    <xf numFmtId="170" fontId="59" fillId="0" borderId="0"/>
    <xf numFmtId="170" fontId="59" fillId="0" borderId="0"/>
    <xf numFmtId="170" fontId="59" fillId="0" borderId="0"/>
    <xf numFmtId="170" fontId="59" fillId="0" borderId="0"/>
    <xf numFmtId="170" fontId="59" fillId="0" borderId="0"/>
    <xf numFmtId="0" fontId="17" fillId="0" borderId="0"/>
    <xf numFmtId="0" fontId="17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7" fillId="0" borderId="0"/>
    <xf numFmtId="0" fontId="60" fillId="0" borderId="0"/>
    <xf numFmtId="0" fontId="60" fillId="0" borderId="0"/>
    <xf numFmtId="170" fontId="59" fillId="0" borderId="0"/>
    <xf numFmtId="170" fontId="59" fillId="0" borderId="0"/>
    <xf numFmtId="0" fontId="17" fillId="0" borderId="0"/>
    <xf numFmtId="0" fontId="17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305" fontId="60" fillId="0" borderId="0"/>
    <xf numFmtId="0" fontId="60" fillId="0" borderId="0"/>
    <xf numFmtId="170" fontId="59" fillId="0" borderId="0"/>
    <xf numFmtId="0" fontId="17" fillId="0" borderId="0"/>
    <xf numFmtId="170" fontId="59" fillId="0" borderId="0"/>
    <xf numFmtId="170" fontId="59" fillId="0" borderId="0"/>
    <xf numFmtId="0" fontId="17" fillId="0" borderId="0"/>
    <xf numFmtId="0" fontId="60" fillId="0" borderId="0"/>
    <xf numFmtId="0" fontId="17" fillId="0" borderId="0"/>
    <xf numFmtId="0" fontId="32" fillId="0" borderId="0"/>
    <xf numFmtId="170" fontId="32" fillId="0" borderId="0"/>
    <xf numFmtId="0" fontId="60" fillId="0" borderId="0"/>
    <xf numFmtId="0" fontId="60" fillId="0" borderId="0"/>
    <xf numFmtId="170" fontId="32" fillId="0" borderId="0"/>
    <xf numFmtId="0" fontId="17" fillId="0" borderId="0"/>
    <xf numFmtId="170" fontId="32" fillId="0" borderId="0"/>
    <xf numFmtId="170" fontId="32" fillId="0" borderId="0"/>
    <xf numFmtId="0" fontId="17" fillId="0" borderId="0"/>
    <xf numFmtId="0" fontId="60" fillId="0" borderId="0"/>
    <xf numFmtId="0" fontId="17" fillId="0" borderId="0"/>
    <xf numFmtId="1" fontId="32" fillId="0" borderId="32">
      <alignment horizontal="center"/>
    </xf>
    <xf numFmtId="170" fontId="54" fillId="0" borderId="0"/>
    <xf numFmtId="170" fontId="54" fillId="0" borderId="0"/>
    <xf numFmtId="0" fontId="17" fillId="0" borderId="0"/>
    <xf numFmtId="0" fontId="6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8" fontId="255" fillId="0" borderId="0"/>
    <xf numFmtId="169" fontId="32" fillId="0" borderId="0"/>
    <xf numFmtId="169" fontId="32" fillId="0" borderId="0"/>
    <xf numFmtId="169" fontId="32" fillId="0" borderId="0"/>
    <xf numFmtId="170" fontId="256" fillId="0" borderId="80"/>
    <xf numFmtId="169" fontId="112" fillId="0" borderId="0"/>
    <xf numFmtId="169" fontId="32" fillId="0" borderId="0" applyBorder="0" applyAlignment="0"/>
    <xf numFmtId="169" fontId="32" fillId="0" borderId="0" applyBorder="0" applyAlignment="0"/>
    <xf numFmtId="169" fontId="32" fillId="0" borderId="0" applyBorder="0" applyAlignment="0"/>
    <xf numFmtId="169" fontId="32" fillId="0" borderId="0" applyBorder="0" applyAlignment="0"/>
    <xf numFmtId="0" fontId="39" fillId="0" borderId="0"/>
    <xf numFmtId="37" fontId="257" fillId="0" borderId="0" applyNumberFormat="0" applyFont="0" applyFill="0" applyBorder="0" applyAlignment="0" applyProtection="0"/>
    <xf numFmtId="169" fontId="32" fillId="43" borderId="43" applyNumberFormat="0" applyFont="0" applyAlignment="0" applyProtection="0"/>
    <xf numFmtId="169" fontId="32" fillId="43" borderId="43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59" fillId="8" borderId="8" applyNumberFormat="0" applyFont="0" applyAlignment="0" applyProtection="0"/>
    <xf numFmtId="170" fontId="32" fillId="43" borderId="43" applyNumberFormat="0" applyFont="0" applyAlignment="0" applyProtection="0"/>
    <xf numFmtId="170" fontId="32" fillId="43" borderId="43" applyNumberFormat="0" applyFont="0" applyAlignment="0" applyProtection="0"/>
    <xf numFmtId="170" fontId="32" fillId="43" borderId="43" applyNumberFormat="0" applyFont="0" applyAlignment="0" applyProtection="0"/>
    <xf numFmtId="170" fontId="32" fillId="43" borderId="43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170" fontId="32" fillId="43" borderId="43" applyNumberFormat="0" applyFont="0" applyAlignment="0" applyProtection="0"/>
    <xf numFmtId="170" fontId="32" fillId="43" borderId="43" applyNumberFormat="0" applyFont="0" applyAlignment="0" applyProtection="0"/>
    <xf numFmtId="170" fontId="32" fillId="43" borderId="43" applyNumberFormat="0" applyFont="0" applyAlignment="0" applyProtection="0"/>
    <xf numFmtId="170" fontId="32" fillId="43" borderId="43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170" fontId="32" fillId="43" borderId="43" applyNumberFormat="0" applyFont="0" applyAlignment="0" applyProtection="0"/>
    <xf numFmtId="170" fontId="32" fillId="43" borderId="43" applyNumberFormat="0" applyFont="0" applyAlignment="0" applyProtection="0"/>
    <xf numFmtId="170" fontId="32" fillId="43" borderId="43" applyNumberFormat="0" applyFont="0" applyAlignment="0" applyProtection="0"/>
    <xf numFmtId="170" fontId="32" fillId="43" borderId="43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170" fontId="32" fillId="43" borderId="43" applyNumberFormat="0" applyFont="0" applyAlignment="0" applyProtection="0"/>
    <xf numFmtId="170" fontId="32" fillId="43" borderId="43" applyNumberFormat="0" applyFont="0" applyAlignment="0" applyProtection="0"/>
    <xf numFmtId="170" fontId="32" fillId="43" borderId="43" applyNumberFormat="0" applyFont="0" applyAlignment="0" applyProtection="0"/>
    <xf numFmtId="170" fontId="32" fillId="43" borderId="43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170" fontId="32" fillId="43" borderId="43" applyNumberFormat="0" applyFont="0" applyAlignment="0" applyProtection="0"/>
    <xf numFmtId="170" fontId="32" fillId="43" borderId="43" applyNumberFormat="0" applyFont="0" applyAlignment="0" applyProtection="0"/>
    <xf numFmtId="170" fontId="32" fillId="43" borderId="43" applyNumberFormat="0" applyFont="0" applyAlignment="0" applyProtection="0"/>
    <xf numFmtId="170" fontId="32" fillId="43" borderId="43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59" fillId="43" borderId="43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32" fillId="43" borderId="52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7" fillId="43" borderId="52" applyNumberFormat="0" applyFont="0" applyAlignment="0" applyProtection="0"/>
    <xf numFmtId="0" fontId="26" fillId="43" borderId="43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58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58" fillId="0" borderId="0" applyNumberFormat="0" applyFont="0" applyFill="0" applyBorder="0" applyAlignment="0" applyProtection="0"/>
    <xf numFmtId="0" fontId="59" fillId="43" borderId="43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32" fillId="43" borderId="52" applyNumberFormat="0" applyFont="0" applyAlignment="0" applyProtection="0"/>
    <xf numFmtId="0" fontId="58" fillId="0" borderId="0" applyNumberFormat="0" applyFont="0" applyFill="0" applyBorder="0" applyAlignment="0" applyProtection="0"/>
    <xf numFmtId="0" fontId="17" fillId="43" borderId="52" applyNumberFormat="0" applyFont="0" applyAlignment="0" applyProtection="0"/>
    <xf numFmtId="0" fontId="58" fillId="0" borderId="0" applyNumberFormat="0" applyFont="0" applyFill="0" applyBorder="0" applyAlignment="0" applyProtection="0"/>
    <xf numFmtId="0" fontId="17" fillId="43" borderId="52" applyNumberFormat="0" applyFont="0" applyAlignment="0" applyProtection="0"/>
    <xf numFmtId="0" fontId="26" fillId="43" borderId="43" applyNumberFormat="0" applyFont="0" applyAlignment="0" applyProtection="0"/>
    <xf numFmtId="0" fontId="17" fillId="43" borderId="52" applyNumberFormat="0" applyFont="0" applyAlignment="0" applyProtection="0"/>
    <xf numFmtId="0" fontId="26" fillId="43" borderId="43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170" fontId="258" fillId="0" borderId="22"/>
    <xf numFmtId="170" fontId="258" fillId="0" borderId="22"/>
    <xf numFmtId="170" fontId="258" fillId="0" borderId="22"/>
    <xf numFmtId="170" fontId="258" fillId="0" borderId="22"/>
    <xf numFmtId="170" fontId="258" fillId="0" borderId="22"/>
    <xf numFmtId="170" fontId="258" fillId="0" borderId="22"/>
    <xf numFmtId="170" fontId="258" fillId="0" borderId="22"/>
    <xf numFmtId="170" fontId="258" fillId="0" borderId="22"/>
    <xf numFmtId="170" fontId="258" fillId="0" borderId="22"/>
    <xf numFmtId="170" fontId="258" fillId="0" borderId="22"/>
    <xf numFmtId="170" fontId="258" fillId="0" borderId="22"/>
    <xf numFmtId="170" fontId="258" fillId="0" borderId="22"/>
    <xf numFmtId="169" fontId="32" fillId="43" borderId="43" applyNumberFormat="0" applyFont="0" applyAlignment="0" applyProtection="0"/>
    <xf numFmtId="169" fontId="32" fillId="43" borderId="43" applyNumberFormat="0" applyFont="0" applyAlignment="0" applyProtection="0"/>
    <xf numFmtId="306" fontId="239" fillId="0" borderId="79" applyProtection="0">
      <alignment horizontal="right" vertical="center"/>
      <protection locked="0"/>
    </xf>
    <xf numFmtId="1" fontId="131" fillId="0" borderId="0">
      <alignment horizontal="right"/>
      <protection locked="0"/>
    </xf>
    <xf numFmtId="307" fontId="255" fillId="0" borderId="0">
      <alignment horizontal="right"/>
      <protection locked="0"/>
    </xf>
    <xf numFmtId="193" fontId="131" fillId="0" borderId="0">
      <protection locked="0"/>
    </xf>
    <xf numFmtId="2" fontId="255" fillId="0" borderId="0">
      <alignment horizontal="right"/>
      <protection locked="0"/>
    </xf>
    <xf numFmtId="2" fontId="131" fillId="0" borderId="0">
      <alignment horizontal="right"/>
      <protection locked="0"/>
    </xf>
    <xf numFmtId="4" fontId="112" fillId="76" borderId="0" applyFont="0" applyFill="0" applyBorder="0" applyAlignment="0" applyProtection="0">
      <alignment vertical="top"/>
    </xf>
    <xf numFmtId="308" fontId="17" fillId="76" borderId="0"/>
    <xf numFmtId="170" fontId="32" fillId="0" borderId="0" applyNumberFormat="0" applyFill="0" applyBorder="0" applyAlignment="0" applyProtection="0"/>
    <xf numFmtId="308" fontId="17" fillId="76" borderId="0"/>
    <xf numFmtId="308" fontId="17" fillId="76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08" fontId="17" fillId="76" borderId="0"/>
    <xf numFmtId="308" fontId="17" fillId="76" borderId="0"/>
    <xf numFmtId="0" fontId="58" fillId="0" borderId="0" applyNumberFormat="0" applyFont="0" applyFill="0" applyBorder="0" applyAlignment="0" applyProtection="0"/>
    <xf numFmtId="308" fontId="17" fillId="76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08" fontId="17" fillId="76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08" fontId="17" fillId="76" borderId="0"/>
    <xf numFmtId="308" fontId="17" fillId="76" borderId="0"/>
    <xf numFmtId="2" fontId="112" fillId="0" borderId="0">
      <alignment vertical="center"/>
      <protection locked="0"/>
    </xf>
    <xf numFmtId="309" fontId="26" fillId="0" borderId="0" applyFont="0" applyFill="0" applyBorder="0" applyAlignment="0" applyProtection="0"/>
    <xf numFmtId="310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311" fontId="26" fillId="0" borderId="0" applyFont="0" applyFill="0" applyBorder="0" applyAlignment="0" applyProtection="0"/>
    <xf numFmtId="213" fontId="26" fillId="0" borderId="0" applyFont="0" applyFill="0" applyBorder="0" applyAlignment="0" applyProtection="0"/>
    <xf numFmtId="40" fontId="259" fillId="0" borderId="0" applyFont="0" applyFill="0" applyBorder="0" applyAlignment="0" applyProtection="0"/>
    <xf numFmtId="38" fontId="259" fillId="0" borderId="0" applyFont="0" applyFill="0" applyBorder="0" applyAlignment="0" applyProtection="0"/>
    <xf numFmtId="218" fontId="92" fillId="0" borderId="0" applyFill="0" applyBorder="0"/>
    <xf numFmtId="0" fontId="32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0" fillId="0" borderId="0"/>
    <xf numFmtId="169" fontId="260" fillId="0" borderId="0"/>
    <xf numFmtId="312" fontId="32" fillId="0" borderId="0" applyFont="0" applyFill="0" applyBorder="0" applyAlignment="0" applyProtection="0"/>
    <xf numFmtId="313" fontId="32" fillId="0" borderId="0" applyFont="0" applyFill="0" applyBorder="0" applyAlignment="0" applyProtection="0"/>
    <xf numFmtId="0" fontId="73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2" fillId="50" borderId="29" applyNumberFormat="0" applyAlignment="0" applyProtection="0"/>
    <xf numFmtId="0" fontId="73" fillId="44" borderId="29" applyNumberFormat="0" applyAlignment="0" applyProtection="0"/>
    <xf numFmtId="0" fontId="73" fillId="44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262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73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73" fillId="77" borderId="29" applyNumberFormat="0" applyAlignment="0" applyProtection="0"/>
    <xf numFmtId="258" fontId="132" fillId="0" borderId="81">
      <alignment vertical="center"/>
      <protection locked="0"/>
    </xf>
    <xf numFmtId="170" fontId="263" fillId="0" borderId="0" applyProtection="0">
      <alignment horizontal="left"/>
    </xf>
    <xf numFmtId="170" fontId="32" fillId="0" borderId="0" applyFill="0" applyBorder="0" applyProtection="0">
      <alignment horizontal="left"/>
    </xf>
    <xf numFmtId="170" fontId="32" fillId="0" borderId="0" applyFill="0" applyBorder="0" applyProtection="0">
      <alignment horizontal="left"/>
    </xf>
    <xf numFmtId="0" fontId="264" fillId="76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70" fontId="265" fillId="94" borderId="26" applyNumberFormat="0" applyProtection="0">
      <alignment horizontal="center" vertical="top" wrapText="1"/>
      <protection hidden="1"/>
    </xf>
    <xf numFmtId="170" fontId="265" fillId="94" borderId="26" applyNumberFormat="0" applyProtection="0">
      <alignment horizontal="center" vertical="top" wrapText="1"/>
      <protection hidden="1"/>
    </xf>
    <xf numFmtId="0" fontId="116" fillId="0" borderId="82" applyNumberFormat="0" applyAlignment="0" applyProtection="0"/>
    <xf numFmtId="170" fontId="116" fillId="0" borderId="82" applyNumberFormat="0" applyAlignment="0" applyProtection="0"/>
    <xf numFmtId="170" fontId="116" fillId="0" borderId="82" applyNumberFormat="0" applyAlignment="0" applyProtection="0"/>
    <xf numFmtId="0" fontId="54" fillId="81" borderId="0" applyNumberFormat="0" applyFont="0" applyBorder="0" applyAlignment="0" applyProtection="0"/>
    <xf numFmtId="170" fontId="54" fillId="81" borderId="0" applyNumberFormat="0" applyFont="0" applyBorder="0" applyAlignment="0" applyProtection="0"/>
    <xf numFmtId="170" fontId="54" fillId="81" borderId="0" applyNumberFormat="0" applyFont="0" applyBorder="0" applyAlignment="0" applyProtection="0"/>
    <xf numFmtId="0" fontId="112" fillId="84" borderId="22" applyNumberFormat="0" applyFont="0" applyBorder="0" applyAlignment="0" applyProtection="0">
      <alignment horizontal="center"/>
    </xf>
    <xf numFmtId="0" fontId="112" fillId="84" borderId="22" applyNumberFormat="0" applyFont="0" applyBorder="0" applyAlignment="0" applyProtection="0">
      <alignment horizontal="center"/>
    </xf>
    <xf numFmtId="170" fontId="112" fillId="84" borderId="22" applyNumberFormat="0" applyFont="0" applyBorder="0" applyAlignment="0" applyProtection="0">
      <alignment horizontal="center"/>
    </xf>
    <xf numFmtId="170" fontId="112" fillId="84" borderId="22" applyNumberFormat="0" applyFont="0" applyBorder="0" applyAlignment="0" applyProtection="0">
      <alignment horizontal="center"/>
    </xf>
    <xf numFmtId="170" fontId="112" fillId="84" borderId="22" applyNumberFormat="0" applyFont="0" applyBorder="0" applyAlignment="0" applyProtection="0">
      <alignment horizontal="center"/>
    </xf>
    <xf numFmtId="170" fontId="112" fillId="84" borderId="22" applyNumberFormat="0" applyFont="0" applyBorder="0" applyAlignment="0" applyProtection="0">
      <alignment horizontal="center"/>
    </xf>
    <xf numFmtId="0" fontId="112" fillId="84" borderId="22" applyNumberFormat="0" applyFont="0" applyBorder="0" applyAlignment="0" applyProtection="0">
      <alignment horizontal="center"/>
    </xf>
    <xf numFmtId="0" fontId="112" fillId="84" borderId="22" applyNumberFormat="0" applyFont="0" applyBorder="0" applyAlignment="0" applyProtection="0">
      <alignment horizontal="center"/>
    </xf>
    <xf numFmtId="170" fontId="112" fillId="84" borderId="22" applyNumberFormat="0" applyFont="0" applyBorder="0" applyAlignment="0" applyProtection="0">
      <alignment horizontal="center"/>
    </xf>
    <xf numFmtId="170" fontId="112" fillId="84" borderId="22" applyNumberFormat="0" applyFont="0" applyBorder="0" applyAlignment="0" applyProtection="0">
      <alignment horizontal="center"/>
    </xf>
    <xf numFmtId="170" fontId="112" fillId="84" borderId="22" applyNumberFormat="0" applyFont="0" applyBorder="0" applyAlignment="0" applyProtection="0">
      <alignment horizontal="center"/>
    </xf>
    <xf numFmtId="170" fontId="112" fillId="84" borderId="22" applyNumberFormat="0" applyFont="0" applyBorder="0" applyAlignment="0" applyProtection="0">
      <alignment horizontal="center"/>
    </xf>
    <xf numFmtId="0" fontId="112" fillId="84" borderId="22" applyNumberFormat="0" applyFont="0" applyBorder="0" applyAlignment="0" applyProtection="0">
      <alignment horizontal="center"/>
    </xf>
    <xf numFmtId="0" fontId="112" fillId="84" borderId="22" applyNumberFormat="0" applyFont="0" applyBorder="0" applyAlignment="0" applyProtection="0">
      <alignment horizontal="center"/>
    </xf>
    <xf numFmtId="0" fontId="112" fillId="84" borderId="22" applyNumberFormat="0" applyFont="0" applyBorder="0" applyAlignment="0" applyProtection="0">
      <alignment horizontal="center"/>
    </xf>
    <xf numFmtId="170" fontId="112" fillId="84" borderId="22" applyNumberFormat="0" applyFont="0" applyBorder="0" applyAlignment="0" applyProtection="0">
      <alignment horizontal="center"/>
    </xf>
    <xf numFmtId="170" fontId="112" fillId="84" borderId="22" applyNumberFormat="0" applyFont="0" applyBorder="0" applyAlignment="0" applyProtection="0">
      <alignment horizontal="center"/>
    </xf>
    <xf numFmtId="170" fontId="112" fillId="84" borderId="22" applyNumberFormat="0" applyFont="0" applyBorder="0" applyAlignment="0" applyProtection="0">
      <alignment horizontal="center"/>
    </xf>
    <xf numFmtId="170" fontId="112" fillId="84" borderId="22" applyNumberFormat="0" applyFont="0" applyBorder="0" applyAlignment="0" applyProtection="0">
      <alignment horizontal="center"/>
    </xf>
    <xf numFmtId="0" fontId="112" fillId="84" borderId="22" applyNumberFormat="0" applyFont="0" applyBorder="0" applyAlignment="0" applyProtection="0">
      <alignment horizontal="center"/>
    </xf>
    <xf numFmtId="0" fontId="112" fillId="79" borderId="22" applyNumberFormat="0" applyFont="0" applyBorder="0" applyAlignment="0" applyProtection="0">
      <alignment horizontal="center"/>
    </xf>
    <xf numFmtId="0" fontId="112" fillId="79" borderId="22" applyNumberFormat="0" applyFont="0" applyBorder="0" applyAlignment="0" applyProtection="0">
      <alignment horizontal="center"/>
    </xf>
    <xf numFmtId="170" fontId="112" fillId="79" borderId="22" applyNumberFormat="0" applyFont="0" applyBorder="0" applyAlignment="0" applyProtection="0">
      <alignment horizontal="center"/>
    </xf>
    <xf numFmtId="170" fontId="112" fillId="79" borderId="22" applyNumberFormat="0" applyFont="0" applyBorder="0" applyAlignment="0" applyProtection="0">
      <alignment horizontal="center"/>
    </xf>
    <xf numFmtId="170" fontId="112" fillId="79" borderId="22" applyNumberFormat="0" applyFont="0" applyBorder="0" applyAlignment="0" applyProtection="0">
      <alignment horizontal="center"/>
    </xf>
    <xf numFmtId="170" fontId="112" fillId="79" borderId="22" applyNumberFormat="0" applyFont="0" applyBorder="0" applyAlignment="0" applyProtection="0">
      <alignment horizontal="center"/>
    </xf>
    <xf numFmtId="0" fontId="112" fillId="79" borderId="22" applyNumberFormat="0" applyFont="0" applyBorder="0" applyAlignment="0" applyProtection="0">
      <alignment horizontal="center"/>
    </xf>
    <xf numFmtId="0" fontId="112" fillId="79" borderId="22" applyNumberFormat="0" applyFont="0" applyBorder="0" applyAlignment="0" applyProtection="0">
      <alignment horizontal="center"/>
    </xf>
    <xf numFmtId="170" fontId="112" fillId="79" borderId="22" applyNumberFormat="0" applyFont="0" applyBorder="0" applyAlignment="0" applyProtection="0">
      <alignment horizontal="center"/>
    </xf>
    <xf numFmtId="170" fontId="112" fillId="79" borderId="22" applyNumberFormat="0" applyFont="0" applyBorder="0" applyAlignment="0" applyProtection="0">
      <alignment horizontal="center"/>
    </xf>
    <xf numFmtId="170" fontId="112" fillId="79" borderId="22" applyNumberFormat="0" applyFont="0" applyBorder="0" applyAlignment="0" applyProtection="0">
      <alignment horizontal="center"/>
    </xf>
    <xf numFmtId="170" fontId="112" fillId="79" borderId="22" applyNumberFormat="0" applyFont="0" applyBorder="0" applyAlignment="0" applyProtection="0">
      <alignment horizontal="center"/>
    </xf>
    <xf numFmtId="0" fontId="112" fillId="79" borderId="22" applyNumberFormat="0" applyFont="0" applyBorder="0" applyAlignment="0" applyProtection="0">
      <alignment horizontal="center"/>
    </xf>
    <xf numFmtId="0" fontId="112" fillId="79" borderId="22" applyNumberFormat="0" applyFont="0" applyBorder="0" applyAlignment="0" applyProtection="0">
      <alignment horizontal="center"/>
    </xf>
    <xf numFmtId="0" fontId="112" fillId="79" borderId="22" applyNumberFormat="0" applyFont="0" applyBorder="0" applyAlignment="0" applyProtection="0">
      <alignment horizontal="center"/>
    </xf>
    <xf numFmtId="170" fontId="112" fillId="79" borderId="22" applyNumberFormat="0" applyFont="0" applyBorder="0" applyAlignment="0" applyProtection="0">
      <alignment horizontal="center"/>
    </xf>
    <xf numFmtId="170" fontId="112" fillId="79" borderId="22" applyNumberFormat="0" applyFont="0" applyBorder="0" applyAlignment="0" applyProtection="0">
      <alignment horizontal="center"/>
    </xf>
    <xf numFmtId="170" fontId="112" fillId="79" borderId="22" applyNumberFormat="0" applyFont="0" applyBorder="0" applyAlignment="0" applyProtection="0">
      <alignment horizontal="center"/>
    </xf>
    <xf numFmtId="170" fontId="112" fillId="79" borderId="22" applyNumberFormat="0" applyFont="0" applyBorder="0" applyAlignment="0" applyProtection="0">
      <alignment horizontal="center"/>
    </xf>
    <xf numFmtId="0" fontId="112" fillId="79" borderId="22" applyNumberFormat="0" applyFont="0" applyBorder="0" applyAlignment="0" applyProtection="0">
      <alignment horizontal="center"/>
    </xf>
    <xf numFmtId="0" fontId="54" fillId="0" borderId="83" applyNumberFormat="0" applyAlignment="0" applyProtection="0"/>
    <xf numFmtId="170" fontId="54" fillId="0" borderId="83" applyNumberFormat="0" applyAlignment="0" applyProtection="0"/>
    <xf numFmtId="170" fontId="54" fillId="0" borderId="83" applyNumberFormat="0" applyAlignment="0" applyProtection="0"/>
    <xf numFmtId="0" fontId="54" fillId="0" borderId="84" applyNumberFormat="0" applyAlignment="0" applyProtection="0"/>
    <xf numFmtId="170" fontId="54" fillId="0" borderId="84" applyNumberFormat="0" applyAlignment="0" applyProtection="0"/>
    <xf numFmtId="170" fontId="54" fillId="0" borderId="84" applyNumberFormat="0" applyAlignment="0" applyProtection="0"/>
    <xf numFmtId="0" fontId="116" fillId="0" borderId="85" applyNumberFormat="0" applyAlignment="0" applyProtection="0"/>
    <xf numFmtId="170" fontId="116" fillId="0" borderId="85" applyNumberFormat="0" applyAlignment="0" applyProtection="0"/>
    <xf numFmtId="170" fontId="116" fillId="0" borderId="85" applyNumberFormat="0" applyAlignment="0" applyProtection="0"/>
    <xf numFmtId="49" fontId="266" fillId="0" borderId="18" applyFill="0" applyProtection="0">
      <alignment vertical="center"/>
    </xf>
    <xf numFmtId="314" fontId="267" fillId="0" borderId="26" applyAlignment="0" applyProtection="0">
      <alignment horizontal="center"/>
    </xf>
    <xf numFmtId="0" fontId="112" fillId="0" borderId="0">
      <alignment horizontal="center"/>
    </xf>
    <xf numFmtId="169" fontId="112" fillId="0" borderId="0">
      <alignment horizontal="center"/>
    </xf>
    <xf numFmtId="261" fontId="87" fillId="0" borderId="0">
      <alignment horizontal="right"/>
    </xf>
    <xf numFmtId="261" fontId="87" fillId="0" borderId="0">
      <alignment horizontal="right"/>
    </xf>
    <xf numFmtId="315" fontId="17" fillId="0" borderId="0" applyFont="0" applyFill="0" applyBorder="0" applyAlignment="0" applyProtection="0"/>
    <xf numFmtId="315" fontId="17" fillId="0" borderId="0" applyFont="0" applyFill="0" applyBorder="0" applyAlignment="0" applyProtection="0"/>
    <xf numFmtId="315" fontId="17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15" fontId="17" fillId="0" borderId="0" applyFont="0" applyFill="0" applyBorder="0" applyAlignment="0" applyProtection="0"/>
    <xf numFmtId="315" fontId="17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315" fontId="17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15" fontId="17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9" fontId="95" fillId="0" borderId="0" applyFont="0" applyFill="0" applyBorder="0" applyAlignment="0" applyProtection="0"/>
    <xf numFmtId="200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0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0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0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0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0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0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9" fontId="95" fillId="0" borderId="0" applyFont="0" applyFill="0" applyBorder="0" applyAlignment="0" applyProtection="0"/>
    <xf numFmtId="199" fontId="95" fillId="0" borderId="0" applyFont="0" applyFill="0" applyBorder="0" applyAlignment="0" applyProtection="0"/>
    <xf numFmtId="200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0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0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0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0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0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0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0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16" fontId="95" fillId="0" borderId="0" applyFont="0" applyFill="0" applyBorder="0" applyAlignment="0" applyProtection="0"/>
    <xf numFmtId="217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17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17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17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17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17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17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16" fontId="95" fillId="0" borderId="0" applyFont="0" applyFill="0" applyBorder="0" applyAlignment="0" applyProtection="0"/>
    <xf numFmtId="316" fontId="95" fillId="0" borderId="0" applyFont="0" applyFill="0" applyBorder="0" applyAlignment="0" applyProtection="0"/>
    <xf numFmtId="217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17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17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17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17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17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17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17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61" fontId="268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17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17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17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17" fontId="101" fillId="0" borderId="0" applyFont="0" applyFill="0" applyBorder="0" applyAlignment="0" applyProtection="0">
      <alignment horizontal="center"/>
    </xf>
    <xf numFmtId="9" fontId="26" fillId="0" borderId="0" applyFont="0" applyFill="0" applyBorder="0" applyAlignment="0" applyProtection="0"/>
    <xf numFmtId="318" fontId="32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9" fillId="0" borderId="0" applyFont="0" applyFill="0" applyBorder="0" applyAlignment="0" applyProtection="0"/>
    <xf numFmtId="319" fontId="269" fillId="0" borderId="0" applyFont="0" applyFill="0" applyBorder="0" applyProtection="0">
      <alignment horizontal="right"/>
    </xf>
    <xf numFmtId="170" fontId="127" fillId="0" borderId="0" applyFont="0" applyFill="0" applyBorder="0" applyAlignment="0" applyProtection="0"/>
    <xf numFmtId="320" fontId="46" fillId="0" borderId="0" applyFont="0" applyFill="0" applyBorder="0" applyAlignment="0" applyProtection="0"/>
    <xf numFmtId="9" fontId="54" fillId="0" borderId="0" applyFill="0" applyBorder="0" applyAlignment="0" applyProtection="0"/>
    <xf numFmtId="9" fontId="54" fillId="0" borderId="0" applyFill="0" applyBorder="0" applyAlignment="0" applyProtection="0"/>
    <xf numFmtId="170" fontId="87" fillId="0" borderId="0"/>
    <xf numFmtId="170" fontId="87" fillId="0" borderId="0"/>
    <xf numFmtId="170" fontId="131" fillId="0" borderId="0"/>
    <xf numFmtId="10" fontId="87" fillId="0" borderId="0"/>
    <xf numFmtId="10" fontId="87" fillId="0" borderId="0"/>
    <xf numFmtId="10" fontId="131" fillId="0" borderId="0">
      <protection locked="0"/>
    </xf>
    <xf numFmtId="170" fontId="32" fillId="0" borderId="0"/>
    <xf numFmtId="9" fontId="92" fillId="0" borderId="44" applyFill="0" applyBorder="0"/>
    <xf numFmtId="9" fontId="92" fillId="0" borderId="44" applyFill="0" applyBorder="0"/>
    <xf numFmtId="186" fontId="92" fillId="0" borderId="0" applyFill="0" applyBorder="0"/>
    <xf numFmtId="213" fontId="92" fillId="0" borderId="0" applyFill="0" applyBorder="0"/>
    <xf numFmtId="214" fontId="92" fillId="0" borderId="0" applyFill="0" applyBorder="0"/>
    <xf numFmtId="214" fontId="92" fillId="0" borderId="0" applyFill="0" applyBorder="0"/>
    <xf numFmtId="40" fontId="136" fillId="0" borderId="0" applyFont="0" applyFill="0" applyBorder="0" applyAlignment="0" applyProtection="0"/>
    <xf numFmtId="321" fontId="39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22" fontId="39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13" fontId="112" fillId="0" borderId="48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251" fillId="0" borderId="0" applyFont="0" applyFill="0" applyBorder="0" applyAlignment="0" applyProtection="0"/>
    <xf numFmtId="9" fontId="25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5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323" fontId="112" fillId="0" borderId="0" applyBorder="0" applyProtection="0">
      <alignment horizontal="right" vertical="center"/>
    </xf>
    <xf numFmtId="324" fontId="32" fillId="0" borderId="0"/>
    <xf numFmtId="9" fontId="27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59" fillId="0" borderId="0" applyFont="0" applyFill="0" applyBorder="0" applyAlignment="0" applyProtection="0"/>
    <xf numFmtId="164" fontId="39" fillId="0" borderId="0" applyFill="0" applyBorder="0" applyAlignment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64" fontId="39" fillId="0" borderId="0" applyFill="0" applyBorder="0" applyAlignment="0"/>
    <xf numFmtId="164" fontId="39" fillId="0" borderId="0" applyFill="0" applyBorder="0" applyAlignment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3" fontId="39" fillId="0" borderId="0" applyFill="0" applyBorder="0" applyAlignment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3" fontId="39" fillId="0" borderId="0" applyFill="0" applyBorder="0" applyAlignment="0"/>
    <xf numFmtId="193" fontId="39" fillId="0" borderId="0" applyFill="0" applyBorder="0" applyAlignment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64" fontId="39" fillId="0" borderId="0" applyFill="0" applyBorder="0" applyAlignment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64" fontId="39" fillId="0" borderId="0" applyFill="0" applyBorder="0" applyAlignment="0"/>
    <xf numFmtId="164" fontId="39" fillId="0" borderId="0" applyFill="0" applyBorder="0" applyAlignment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1" fontId="39" fillId="0" borderId="0" applyFill="0" applyBorder="0" applyAlignment="0"/>
    <xf numFmtId="20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1" fontId="39" fillId="0" borderId="0" applyFill="0" applyBorder="0" applyAlignment="0"/>
    <xf numFmtId="201" fontId="39" fillId="0" borderId="0" applyFill="0" applyBorder="0" applyAlignment="0"/>
    <xf numFmtId="20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3" fontId="39" fillId="0" borderId="0" applyFill="0" applyBorder="0" applyAlignment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3" fontId="39" fillId="0" borderId="0" applyFill="0" applyBorder="0" applyAlignment="0"/>
    <xf numFmtId="193" fontId="39" fillId="0" borderId="0" applyFill="0" applyBorder="0" applyAlignment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325" fontId="87" fillId="0" borderId="0" applyProtection="0">
      <alignment horizontal="right"/>
    </xf>
    <xf numFmtId="0" fontId="61" fillId="0" borderId="0" applyNumberFormat="0">
      <alignment horizontal="left"/>
    </xf>
    <xf numFmtId="325" fontId="131" fillId="0" borderId="0">
      <alignment horizontal="right"/>
      <protection locked="0"/>
    </xf>
    <xf numFmtId="37" fontId="72" fillId="77" borderId="0" applyNumberFormat="0" applyFont="0" applyFill="0" applyBorder="0" applyAlignment="0" applyProtection="0"/>
    <xf numFmtId="37" fontId="72" fillId="77" borderId="0" applyNumberFormat="0" applyFont="0" applyFill="0" applyBorder="0" applyAlignment="0" applyProtection="0"/>
    <xf numFmtId="258" fontId="219" fillId="104" borderId="26">
      <alignment horizontal="right"/>
    </xf>
    <xf numFmtId="258" fontId="219" fillId="104" borderId="26">
      <alignment horizontal="right"/>
    </xf>
    <xf numFmtId="326" fontId="271" fillId="0" borderId="0">
      <alignment horizontal="right"/>
      <protection locked="0"/>
    </xf>
    <xf numFmtId="186" fontId="54" fillId="0" borderId="0">
      <alignment horizontal="center"/>
    </xf>
    <xf numFmtId="186" fontId="54" fillId="0" borderId="0">
      <alignment horizontal="center"/>
    </xf>
    <xf numFmtId="327" fontId="32" fillId="0" borderId="0" applyFont="0" applyFill="0" applyBorder="0" applyAlignment="0" applyProtection="0"/>
    <xf numFmtId="170" fontId="136" fillId="0" borderId="0" applyNumberFormat="0" applyFont="0" applyFill="0" applyBorder="0" applyAlignment="0" applyProtection="0">
      <alignment horizontal="left"/>
    </xf>
    <xf numFmtId="169" fontId="272" fillId="0" borderId="35">
      <alignment horizontal="center"/>
    </xf>
    <xf numFmtId="169" fontId="272" fillId="0" borderId="35">
      <alignment horizontal="center"/>
    </xf>
    <xf numFmtId="170" fontId="54" fillId="0" borderId="0">
      <alignment vertical="top"/>
    </xf>
    <xf numFmtId="170" fontId="54" fillId="0" borderId="0">
      <alignment vertical="top"/>
    </xf>
    <xf numFmtId="170" fontId="54" fillId="0" borderId="0">
      <alignment vertical="top"/>
    </xf>
    <xf numFmtId="170" fontId="54" fillId="0" borderId="0">
      <alignment vertical="top"/>
    </xf>
    <xf numFmtId="170" fontId="54" fillId="0" borderId="0">
      <alignment vertical="top"/>
    </xf>
    <xf numFmtId="170" fontId="273" fillId="77" borderId="0" applyFont="0" applyFill="0" applyAlignment="0"/>
    <xf numFmtId="170" fontId="54" fillId="0" borderId="0" applyNumberFormat="0" applyFont="0" applyFill="0" applyBorder="0" applyAlignment="0" applyProtection="0">
      <alignment horizontal="left" indent="1"/>
    </xf>
    <xf numFmtId="170" fontId="136" fillId="0" borderId="0" applyNumberFormat="0" applyFont="0" applyFill="0" applyBorder="0" applyAlignment="0" applyProtection="0"/>
    <xf numFmtId="37" fontId="112" fillId="0" borderId="0" applyNumberFormat="0" applyFont="0" applyFill="0" applyBorder="0" applyAlignment="0" applyProtection="0"/>
    <xf numFmtId="37" fontId="112" fillId="33" borderId="0" applyNumberFormat="0" applyFont="0" applyBorder="0" applyAlignment="0" applyProtection="0"/>
    <xf numFmtId="37" fontId="185" fillId="91" borderId="0" applyNumberFormat="0" applyBorder="0" applyAlignment="0" applyProtection="0"/>
    <xf numFmtId="3" fontId="45" fillId="0" borderId="0" applyFont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70" fontId="54" fillId="0" borderId="26" applyNumberFormat="0" applyAlignment="0"/>
    <xf numFmtId="170" fontId="54" fillId="0" borderId="26" applyNumberFormat="0" applyAlignment="0"/>
    <xf numFmtId="170" fontId="32" fillId="0" borderId="0"/>
    <xf numFmtId="170" fontId="54" fillId="0" borderId="26" applyNumberFormat="0" applyAlignment="0"/>
    <xf numFmtId="170" fontId="54" fillId="0" borderId="26" applyNumberFormat="0" applyAlignment="0"/>
    <xf numFmtId="170" fontId="54" fillId="0" borderId="26" applyNumberFormat="0" applyAlignment="0"/>
    <xf numFmtId="170" fontId="54" fillId="0" borderId="26" applyNumberFormat="0" applyAlignment="0"/>
    <xf numFmtId="169" fontId="73" fillId="77" borderId="29" applyNumberFormat="0" applyAlignment="0" applyProtection="0"/>
    <xf numFmtId="169" fontId="73" fillId="77" borderId="29" applyNumberFormat="0" applyAlignment="0" applyProtection="0"/>
    <xf numFmtId="170" fontId="73" fillId="50" borderId="29" applyNumberFormat="0" applyAlignment="0" applyProtection="0"/>
    <xf numFmtId="170" fontId="73" fillId="50" borderId="29" applyNumberFormat="0" applyAlignment="0" applyProtection="0"/>
    <xf numFmtId="170" fontId="73" fillId="50" borderId="29" applyNumberFormat="0" applyAlignment="0" applyProtection="0"/>
    <xf numFmtId="170" fontId="73" fillId="50" borderId="29" applyNumberFormat="0" applyAlignment="0" applyProtection="0"/>
    <xf numFmtId="170" fontId="73" fillId="50" borderId="29" applyNumberFormat="0" applyAlignment="0" applyProtection="0"/>
    <xf numFmtId="170" fontId="73" fillId="50" borderId="29" applyNumberFormat="0" applyAlignment="0" applyProtection="0"/>
    <xf numFmtId="170" fontId="73" fillId="50" borderId="29" applyNumberFormat="0" applyAlignment="0" applyProtection="0"/>
    <xf numFmtId="170" fontId="73" fillId="50" borderId="29" applyNumberFormat="0" applyAlignment="0" applyProtection="0"/>
    <xf numFmtId="170" fontId="73" fillId="50" borderId="29" applyNumberFormat="0" applyAlignment="0" applyProtection="0"/>
    <xf numFmtId="170" fontId="73" fillId="50" borderId="29" applyNumberFormat="0" applyAlignment="0" applyProtection="0"/>
    <xf numFmtId="170" fontId="73" fillId="50" borderId="29" applyNumberFormat="0" applyAlignment="0" applyProtection="0"/>
    <xf numFmtId="170" fontId="73" fillId="50" borderId="29" applyNumberFormat="0" applyAlignment="0" applyProtection="0"/>
    <xf numFmtId="170" fontId="73" fillId="50" borderId="29" applyNumberFormat="0" applyAlignment="0" applyProtection="0"/>
    <xf numFmtId="170" fontId="73" fillId="50" borderId="29" applyNumberFormat="0" applyAlignment="0" applyProtection="0"/>
    <xf numFmtId="4" fontId="41" fillId="87" borderId="29" applyNumberFormat="0" applyProtection="0">
      <alignment vertical="center"/>
    </xf>
    <xf numFmtId="4" fontId="274" fillId="49" borderId="86" applyNumberFormat="0" applyProtection="0">
      <alignment vertical="center"/>
    </xf>
    <xf numFmtId="4" fontId="274" fillId="49" borderId="86" applyNumberFormat="0" applyProtection="0">
      <alignment vertical="center"/>
    </xf>
    <xf numFmtId="4" fontId="41" fillId="87" borderId="29" applyNumberFormat="0" applyProtection="0">
      <alignment vertical="center"/>
    </xf>
    <xf numFmtId="4" fontId="275" fillId="87" borderId="29" applyNumberFormat="0" applyProtection="0">
      <alignment vertical="center"/>
    </xf>
    <xf numFmtId="4" fontId="275" fillId="87" borderId="29" applyNumberFormat="0" applyProtection="0">
      <alignment vertical="center"/>
    </xf>
    <xf numFmtId="4" fontId="275" fillId="87" borderId="29" applyNumberFormat="0" applyProtection="0">
      <alignment vertical="center"/>
    </xf>
    <xf numFmtId="4" fontId="41" fillId="87" borderId="29" applyNumberFormat="0" applyProtection="0">
      <alignment horizontal="left" vertical="center" indent="1"/>
    </xf>
    <xf numFmtId="4" fontId="41" fillId="87" borderId="29" applyNumberFormat="0" applyProtection="0">
      <alignment horizontal="left" vertical="center" indent="1"/>
    </xf>
    <xf numFmtId="4" fontId="41" fillId="87" borderId="29" applyNumberFormat="0" applyProtection="0">
      <alignment horizontal="left" vertical="center" indent="1"/>
    </xf>
    <xf numFmtId="4" fontId="41" fillId="87" borderId="29" applyNumberFormat="0" applyProtection="0">
      <alignment horizontal="left" vertical="center" indent="1"/>
    </xf>
    <xf numFmtId="0" fontId="274" fillId="87" borderId="86" applyNumberFormat="0" applyProtection="0">
      <alignment horizontal="left" vertical="top" indent="1"/>
    </xf>
    <xf numFmtId="0" fontId="274" fillId="87" borderId="86" applyNumberFormat="0" applyProtection="0">
      <alignment horizontal="left" vertical="top" indent="1"/>
    </xf>
    <xf numFmtId="4" fontId="41" fillId="87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4" fontId="41" fillId="106" borderId="29" applyNumberFormat="0" applyProtection="0">
      <alignment horizontal="right" vertical="center"/>
    </xf>
    <xf numFmtId="4" fontId="41" fillId="106" borderId="29" applyNumberFormat="0" applyProtection="0">
      <alignment horizontal="right" vertical="center"/>
    </xf>
    <xf numFmtId="4" fontId="41" fillId="106" borderId="29" applyNumberFormat="0" applyProtection="0">
      <alignment horizontal="right" vertical="center"/>
    </xf>
    <xf numFmtId="4" fontId="41" fillId="107" borderId="29" applyNumberFormat="0" applyProtection="0">
      <alignment horizontal="right" vertical="center"/>
    </xf>
    <xf numFmtId="4" fontId="41" fillId="107" borderId="29" applyNumberFormat="0" applyProtection="0">
      <alignment horizontal="right" vertical="center"/>
    </xf>
    <xf numFmtId="4" fontId="41" fillId="107" borderId="29" applyNumberFormat="0" applyProtection="0">
      <alignment horizontal="right" vertical="center"/>
    </xf>
    <xf numFmtId="4" fontId="41" fillId="108" borderId="29" applyNumberFormat="0" applyProtection="0">
      <alignment horizontal="right" vertical="center"/>
    </xf>
    <xf numFmtId="4" fontId="41" fillId="108" borderId="29" applyNumberFormat="0" applyProtection="0">
      <alignment horizontal="right" vertical="center"/>
    </xf>
    <xf numFmtId="4" fontId="41" fillId="108" borderId="29" applyNumberFormat="0" applyProtection="0">
      <alignment horizontal="right" vertical="center"/>
    </xf>
    <xf numFmtId="4" fontId="41" fillId="109" borderId="29" applyNumberFormat="0" applyProtection="0">
      <alignment horizontal="right" vertical="center"/>
    </xf>
    <xf numFmtId="4" fontId="41" fillId="109" borderId="29" applyNumberFormat="0" applyProtection="0">
      <alignment horizontal="right" vertical="center"/>
    </xf>
    <xf numFmtId="4" fontId="41" fillId="109" borderId="29" applyNumberFormat="0" applyProtection="0">
      <alignment horizontal="right" vertical="center"/>
    </xf>
    <xf numFmtId="4" fontId="41" fillId="110" borderId="29" applyNumberFormat="0" applyProtection="0">
      <alignment horizontal="right" vertical="center"/>
    </xf>
    <xf numFmtId="4" fontId="41" fillId="110" borderId="29" applyNumberFormat="0" applyProtection="0">
      <alignment horizontal="right" vertical="center"/>
    </xf>
    <xf numFmtId="4" fontId="41" fillId="110" borderId="29" applyNumberFormat="0" applyProtection="0">
      <alignment horizontal="right" vertical="center"/>
    </xf>
    <xf numFmtId="4" fontId="41" fillId="111" borderId="29" applyNumberFormat="0" applyProtection="0">
      <alignment horizontal="right" vertical="center"/>
    </xf>
    <xf numFmtId="4" fontId="41" fillId="111" borderId="29" applyNumberFormat="0" applyProtection="0">
      <alignment horizontal="right" vertical="center"/>
    </xf>
    <xf numFmtId="4" fontId="41" fillId="111" borderId="29" applyNumberFormat="0" applyProtection="0">
      <alignment horizontal="right" vertical="center"/>
    </xf>
    <xf numFmtId="4" fontId="41" fillId="112" borderId="29" applyNumberFormat="0" applyProtection="0">
      <alignment horizontal="right" vertical="center"/>
    </xf>
    <xf numFmtId="4" fontId="41" fillId="112" borderId="29" applyNumberFormat="0" applyProtection="0">
      <alignment horizontal="right" vertical="center"/>
    </xf>
    <xf numFmtId="4" fontId="41" fillId="112" borderId="29" applyNumberFormat="0" applyProtection="0">
      <alignment horizontal="right" vertical="center"/>
    </xf>
    <xf numFmtId="4" fontId="41" fillId="113" borderId="29" applyNumberFormat="0" applyProtection="0">
      <alignment horizontal="right" vertical="center"/>
    </xf>
    <xf numFmtId="4" fontId="41" fillId="113" borderId="29" applyNumberFormat="0" applyProtection="0">
      <alignment horizontal="right" vertical="center"/>
    </xf>
    <xf numFmtId="4" fontId="41" fillId="113" borderId="29" applyNumberFormat="0" applyProtection="0">
      <alignment horizontal="right" vertical="center"/>
    </xf>
    <xf numFmtId="4" fontId="41" fillId="100" borderId="29" applyNumberFormat="0" applyProtection="0">
      <alignment horizontal="right" vertical="center"/>
    </xf>
    <xf numFmtId="4" fontId="41" fillId="100" borderId="29" applyNumberFormat="0" applyProtection="0">
      <alignment horizontal="right" vertical="center"/>
    </xf>
    <xf numFmtId="4" fontId="41" fillId="100" borderId="29" applyNumberFormat="0" applyProtection="0">
      <alignment horizontal="right" vertical="center"/>
    </xf>
    <xf numFmtId="4" fontId="274" fillId="114" borderId="29" applyNumberFormat="0" applyProtection="0">
      <alignment horizontal="left" vertical="center" indent="1"/>
    </xf>
    <xf numFmtId="4" fontId="274" fillId="114" borderId="29" applyNumberFormat="0" applyProtection="0">
      <alignment horizontal="left" vertical="center" indent="1"/>
    </xf>
    <xf numFmtId="4" fontId="274" fillId="114" borderId="29" applyNumberFormat="0" applyProtection="0">
      <alignment horizontal="left" vertical="center" indent="1"/>
    </xf>
    <xf numFmtId="4" fontId="41" fillId="115" borderId="87" applyNumberFormat="0" applyProtection="0">
      <alignment horizontal="left" vertical="center" indent="1"/>
    </xf>
    <xf numFmtId="4" fontId="41" fillId="115" borderId="87" applyNumberFormat="0" applyProtection="0">
      <alignment horizontal="left" vertical="center" indent="1"/>
    </xf>
    <xf numFmtId="4" fontId="41" fillId="115" borderId="87" applyNumberFormat="0" applyProtection="0">
      <alignment horizontal="left" vertical="center" indent="1"/>
    </xf>
    <xf numFmtId="4" fontId="276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4" fontId="41" fillId="117" borderId="86" applyNumberFormat="0" applyProtection="0">
      <alignment horizontal="right" vertical="center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4" fontId="41" fillId="117" borderId="86" applyNumberFormat="0" applyProtection="0">
      <alignment horizontal="right" vertical="center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4" fontId="43" fillId="11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4" fontId="43" fillId="11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1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1" fillId="11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4" fontId="43" fillId="11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4" fontId="43" fillId="11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4" fontId="43" fillId="118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4" fontId="43" fillId="118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1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1" fillId="118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4" fontId="43" fillId="118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4" fontId="43" fillId="118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278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33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33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33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33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77" borderId="32" applyNumberFormat="0">
      <protection locked="0"/>
    </xf>
    <xf numFmtId="4" fontId="41" fillId="32" borderId="29" applyNumberFormat="0" applyProtection="0">
      <alignment vertical="center"/>
    </xf>
    <xf numFmtId="4" fontId="41" fillId="32" borderId="29" applyNumberFormat="0" applyProtection="0">
      <alignment vertical="center"/>
    </xf>
    <xf numFmtId="4" fontId="41" fillId="32" borderId="29" applyNumberFormat="0" applyProtection="0">
      <alignment vertical="center"/>
    </xf>
    <xf numFmtId="4" fontId="275" fillId="32" borderId="29" applyNumberFormat="0" applyProtection="0">
      <alignment vertical="center"/>
    </xf>
    <xf numFmtId="4" fontId="275" fillId="32" borderId="29" applyNumberFormat="0" applyProtection="0">
      <alignment vertical="center"/>
    </xf>
    <xf numFmtId="4" fontId="275" fillId="32" borderId="29" applyNumberFormat="0" applyProtection="0">
      <alignment vertical="center"/>
    </xf>
    <xf numFmtId="4" fontId="41" fillId="32" borderId="29" applyNumberFormat="0" applyProtection="0">
      <alignment horizontal="left" vertical="center" indent="1"/>
    </xf>
    <xf numFmtId="4" fontId="41" fillId="32" borderId="29" applyNumberFormat="0" applyProtection="0">
      <alignment horizontal="left" vertical="center" indent="1"/>
    </xf>
    <xf numFmtId="4" fontId="41" fillId="32" borderId="29" applyNumberFormat="0" applyProtection="0">
      <alignment horizontal="left" vertical="center" indent="1"/>
    </xf>
    <xf numFmtId="4" fontId="41" fillId="32" borderId="29" applyNumberFormat="0" applyProtection="0">
      <alignment horizontal="left" vertical="center" indent="1"/>
    </xf>
    <xf numFmtId="4" fontId="41" fillId="32" borderId="29" applyNumberFormat="0" applyProtection="0">
      <alignment horizontal="left" vertical="center" indent="1"/>
    </xf>
    <xf numFmtId="4" fontId="41" fillId="32" borderId="29" applyNumberFormat="0" applyProtection="0">
      <alignment horizontal="left" vertical="center" indent="1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0" fontId="58" fillId="0" borderId="0" applyNumberFormat="0" applyFont="0" applyFill="0" applyBorder="0" applyAlignment="0" applyProtection="0"/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0" fontId="58" fillId="0" borderId="0" applyNumberFormat="0" applyFont="0" applyFill="0" applyBorder="0" applyAlignment="0" applyProtection="0"/>
    <xf numFmtId="4" fontId="41" fillId="115" borderId="29" applyNumberFormat="0" applyProtection="0">
      <alignment horizontal="right" vertical="center"/>
    </xf>
    <xf numFmtId="0" fontId="58" fillId="0" borderId="0" applyNumberFormat="0" applyFont="0" applyFill="0" applyBorder="0" applyAlignment="0" applyProtection="0"/>
    <xf numFmtId="4" fontId="41" fillId="115" borderId="29" applyNumberFormat="0" applyProtection="0">
      <alignment horizontal="right" vertical="center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275" fillId="115" borderId="29" applyNumberFormat="0" applyProtection="0">
      <alignment horizontal="right" vertical="center"/>
    </xf>
    <xf numFmtId="4" fontId="275" fillId="115" borderId="29" applyNumberFormat="0" applyProtection="0">
      <alignment horizontal="right" vertical="center"/>
    </xf>
    <xf numFmtId="4" fontId="275" fillId="115" borderId="29" applyNumberFormat="0" applyProtection="0">
      <alignment horizontal="right" vertical="center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4" fontId="41" fillId="117" borderId="86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4" fontId="41" fillId="117" borderId="86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vertical="center" wrapTex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279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79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4" fontId="173" fillId="115" borderId="29" applyNumberFormat="0" applyProtection="0">
      <alignment horizontal="right" vertical="center"/>
    </xf>
    <xf numFmtId="4" fontId="173" fillId="115" borderId="29" applyNumberFormat="0" applyProtection="0">
      <alignment horizontal="right" vertical="center"/>
    </xf>
    <xf numFmtId="4" fontId="173" fillId="115" borderId="29" applyNumberFormat="0" applyProtection="0">
      <alignment horizontal="right" vertical="center"/>
    </xf>
    <xf numFmtId="169" fontId="181" fillId="37" borderId="0" applyNumberFormat="0" applyBorder="0" applyAlignment="0" applyProtection="0"/>
    <xf numFmtId="169" fontId="181" fillId="37" borderId="0" applyNumberFormat="0" applyBorder="0" applyAlignment="0" applyProtection="0"/>
    <xf numFmtId="169" fontId="85" fillId="37" borderId="0" applyNumberFormat="0" applyBorder="0" applyAlignment="0" applyProtection="0"/>
    <xf numFmtId="169" fontId="77" fillId="36" borderId="0" applyNumberFormat="0" applyBorder="0" applyAlignment="0" applyProtection="0"/>
    <xf numFmtId="169" fontId="77" fillId="36" borderId="0" applyNumberFormat="0" applyBorder="0" applyAlignment="0" applyProtection="0"/>
    <xf numFmtId="170" fontId="281" fillId="0" borderId="88"/>
    <xf numFmtId="172" fontId="282" fillId="81" borderId="62" applyNumberFormat="0" applyProtection="0">
      <alignment horizontal="left" vertical="center"/>
    </xf>
    <xf numFmtId="172" fontId="32" fillId="0" borderId="0" applyFont="0" applyFill="0" applyBorder="0" applyAlignment="0" applyProtection="0"/>
    <xf numFmtId="213" fontId="32" fillId="0" borderId="0" applyFont="0" applyFill="0" applyBorder="0" applyAlignment="0" applyProtection="0"/>
    <xf numFmtId="284" fontId="101" fillId="1" borderId="0" applyNumberFormat="0" applyBorder="0" applyAlignment="0" applyProtection="0"/>
    <xf numFmtId="170" fontId="54" fillId="75" borderId="0" applyNumberFormat="0" applyFont="0" applyBorder="0" applyAlignment="0" applyProtection="0"/>
    <xf numFmtId="0" fontId="283" fillId="0" borderId="0" applyNumberFormat="0" applyFill="0" applyBorder="0" applyAlignment="0" applyProtection="0"/>
    <xf numFmtId="185" fontId="284" fillId="0" borderId="0" applyFill="0" applyBorder="0" applyAlignment="0" applyProtection="0"/>
    <xf numFmtId="169" fontId="285" fillId="119" borderId="27">
      <alignment horizontal="left" vertical="center"/>
    </xf>
    <xf numFmtId="169" fontId="261" fillId="50" borderId="29" applyNumberFormat="0" applyAlignment="0" applyProtection="0"/>
    <xf numFmtId="169" fontId="261" fillId="50" borderId="29" applyNumberFormat="0" applyAlignment="0" applyProtection="0"/>
    <xf numFmtId="169" fontId="73" fillId="50" borderId="29" applyNumberFormat="0" applyAlignment="0" applyProtection="0"/>
    <xf numFmtId="1" fontId="286" fillId="0" borderId="89">
      <alignment horizontal="right" vertical="center"/>
      <protection locked="0"/>
    </xf>
    <xf numFmtId="328" fontId="287" fillId="0" borderId="32">
      <alignment horizontal="left" vertical="center"/>
      <protection locked="0"/>
    </xf>
    <xf numFmtId="169" fontId="236" fillId="0" borderId="0"/>
    <xf numFmtId="169" fontId="32" fillId="0" borderId="0"/>
    <xf numFmtId="0" fontId="33" fillId="0" borderId="0"/>
    <xf numFmtId="0" fontId="58" fillId="0" borderId="0" applyNumberFormat="0" applyFont="0" applyFill="0" applyBorder="0" applyAlignment="0" applyProtection="0"/>
    <xf numFmtId="169" fontId="32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3" fillId="0" borderId="0"/>
    <xf numFmtId="0" fontId="288" fillId="0" borderId="0"/>
    <xf numFmtId="0" fontId="57" fillId="0" borderId="0" applyNumberFormat="0" applyFont="0" applyFill="0" applyBorder="0" applyAlignment="0" applyProtection="0">
      <alignment vertical="top"/>
    </xf>
    <xf numFmtId="169" fontId="72" fillId="0" borderId="0"/>
    <xf numFmtId="169" fontId="72" fillId="0" borderId="0"/>
    <xf numFmtId="169" fontId="72" fillId="0" borderId="0"/>
    <xf numFmtId="169" fontId="72" fillId="0" borderId="0"/>
    <xf numFmtId="169" fontId="72" fillId="0" borderId="0"/>
    <xf numFmtId="169" fontId="72" fillId="0" borderId="0"/>
    <xf numFmtId="169" fontId="72" fillId="0" borderId="0"/>
    <xf numFmtId="169" fontId="72" fillId="0" borderId="0"/>
    <xf numFmtId="2" fontId="289" fillId="120" borderId="90" applyProtection="0"/>
    <xf numFmtId="2" fontId="289" fillId="120" borderId="90" applyProtection="0"/>
    <xf numFmtId="2" fontId="289" fillId="120" borderId="90" applyProtection="0"/>
    <xf numFmtId="2" fontId="289" fillId="120" borderId="90" applyProtection="0"/>
    <xf numFmtId="2" fontId="66" fillId="0" borderId="0" applyFill="0" applyBorder="0" applyProtection="0"/>
    <xf numFmtId="2" fontId="290" fillId="0" borderId="0" applyFill="0" applyBorder="0" applyProtection="0"/>
    <xf numFmtId="2" fontId="290" fillId="121" borderId="90" applyProtection="0"/>
    <xf numFmtId="2" fontId="290" fillId="121" borderId="90" applyProtection="0"/>
    <xf numFmtId="2" fontId="290" fillId="75" borderId="90" applyProtection="0"/>
    <xf numFmtId="2" fontId="290" fillId="75" borderId="90" applyProtection="0"/>
    <xf numFmtId="2" fontId="290" fillId="86" borderId="90" applyProtection="0"/>
    <xf numFmtId="2" fontId="290" fillId="86" borderId="90" applyProtection="0"/>
    <xf numFmtId="2" fontId="290" fillId="86" borderId="90" applyProtection="0">
      <alignment horizontal="center"/>
    </xf>
    <xf numFmtId="2" fontId="290" fillId="86" borderId="90" applyProtection="0">
      <alignment horizontal="center"/>
    </xf>
    <xf numFmtId="2" fontId="290" fillId="75" borderId="90" applyProtection="0">
      <alignment horizontal="center"/>
    </xf>
    <xf numFmtId="2" fontId="290" fillId="75" borderId="90" applyProtection="0">
      <alignment horizontal="center"/>
    </xf>
    <xf numFmtId="169" fontId="237" fillId="0" borderId="0"/>
    <xf numFmtId="169" fontId="237" fillId="0" borderId="0"/>
    <xf numFmtId="170" fontId="116" fillId="0" borderId="0" applyNumberFormat="0" applyFill="0" applyBorder="0" applyAlignment="0" applyProtection="0">
      <alignment horizontal="left"/>
    </xf>
    <xf numFmtId="170" fontId="116" fillId="0" borderId="0" applyNumberFormat="0" applyFill="0" applyBorder="0" applyAlignment="0" applyProtection="0">
      <alignment horizontal="left"/>
    </xf>
    <xf numFmtId="170" fontId="291" fillId="0" borderId="0"/>
    <xf numFmtId="169" fontId="54" fillId="0" borderId="0">
      <alignment horizontal="right"/>
    </xf>
    <xf numFmtId="169" fontId="54" fillId="0" borderId="0">
      <alignment horizontal="right"/>
    </xf>
    <xf numFmtId="170" fontId="292" fillId="0" borderId="44"/>
    <xf numFmtId="170" fontId="292" fillId="0" borderId="44"/>
    <xf numFmtId="170" fontId="292" fillId="0" borderId="44"/>
    <xf numFmtId="170" fontId="292" fillId="0" borderId="44"/>
    <xf numFmtId="170" fontId="292" fillId="0" borderId="44"/>
    <xf numFmtId="170" fontId="292" fillId="0" borderId="44"/>
    <xf numFmtId="170" fontId="292" fillId="0" borderId="44"/>
    <xf numFmtId="170" fontId="292" fillId="0" borderId="44"/>
    <xf numFmtId="170" fontId="292" fillId="0" borderId="44"/>
    <xf numFmtId="170" fontId="292" fillId="0" borderId="44"/>
    <xf numFmtId="170" fontId="292" fillId="0" borderId="44"/>
    <xf numFmtId="170" fontId="292" fillId="0" borderId="44"/>
    <xf numFmtId="170" fontId="117" fillId="0" borderId="0" applyFill="0" applyBorder="0" applyProtection="0">
      <alignment horizontal="center" vertical="center"/>
    </xf>
    <xf numFmtId="170" fontId="293" fillId="0" borderId="0" applyBorder="0" applyProtection="0">
      <alignment vertical="center"/>
    </xf>
    <xf numFmtId="170" fontId="293" fillId="0" borderId="18" applyBorder="0" applyProtection="0">
      <alignment horizontal="right" vertical="center"/>
    </xf>
    <xf numFmtId="170" fontId="293" fillId="0" borderId="18" applyBorder="0" applyProtection="0">
      <alignment horizontal="right" vertical="center"/>
    </xf>
    <xf numFmtId="170" fontId="294" fillId="0" borderId="0" applyFill="0" applyBorder="0" applyProtection="0"/>
    <xf numFmtId="170" fontId="295" fillId="0" borderId="0" applyFill="0" applyBorder="0" applyProtection="0">
      <alignment horizontal="left"/>
    </xf>
    <xf numFmtId="170" fontId="296" fillId="0" borderId="44" applyFill="0" applyBorder="0" applyProtection="0">
      <alignment horizontal="left" vertical="top"/>
    </xf>
    <xf numFmtId="170" fontId="296" fillId="0" borderId="44" applyFill="0" applyBorder="0" applyProtection="0">
      <alignment horizontal="left" vertical="top"/>
    </xf>
    <xf numFmtId="170" fontId="296" fillId="0" borderId="44" applyFill="0" applyBorder="0" applyProtection="0">
      <alignment horizontal="left" vertical="top"/>
    </xf>
    <xf numFmtId="170" fontId="296" fillId="0" borderId="44" applyFill="0" applyBorder="0" applyProtection="0">
      <alignment horizontal="left" vertical="top"/>
    </xf>
    <xf numFmtId="170" fontId="296" fillId="0" borderId="44" applyFill="0" applyBorder="0" applyProtection="0">
      <alignment horizontal="left" vertical="top"/>
    </xf>
    <xf numFmtId="170" fontId="296" fillId="0" borderId="44" applyFill="0" applyBorder="0" applyProtection="0">
      <alignment horizontal="left" vertical="top"/>
    </xf>
    <xf numFmtId="170" fontId="296" fillId="0" borderId="44" applyFill="0" applyBorder="0" applyProtection="0">
      <alignment horizontal="left" vertical="top"/>
    </xf>
    <xf numFmtId="170" fontId="296" fillId="0" borderId="44" applyFill="0" applyBorder="0" applyProtection="0">
      <alignment horizontal="left" vertical="top"/>
    </xf>
    <xf numFmtId="170" fontId="296" fillId="0" borderId="44" applyFill="0" applyBorder="0" applyProtection="0">
      <alignment horizontal="left" vertical="top"/>
    </xf>
    <xf numFmtId="170" fontId="296" fillId="0" borderId="44" applyFill="0" applyBorder="0" applyProtection="0">
      <alignment horizontal="left" vertical="top"/>
    </xf>
    <xf numFmtId="170" fontId="296" fillId="0" borderId="44" applyFill="0" applyBorder="0" applyProtection="0">
      <alignment horizontal="left" vertical="top"/>
    </xf>
    <xf numFmtId="170" fontId="296" fillId="0" borderId="44" applyFill="0" applyBorder="0" applyProtection="0">
      <alignment horizontal="left" vertical="top"/>
    </xf>
    <xf numFmtId="170" fontId="297" fillId="76" borderId="91" applyNumberFormat="0" applyFont="0" applyFill="0" applyAlignment="0" applyProtection="0">
      <protection locked="0"/>
    </xf>
    <xf numFmtId="3" fontId="17" fillId="0" borderId="0"/>
    <xf numFmtId="3" fontId="17" fillId="0" borderId="0"/>
    <xf numFmtId="3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" fontId="17" fillId="0" borderId="0"/>
    <xf numFmtId="3" fontId="17" fillId="0" borderId="0"/>
    <xf numFmtId="3" fontId="17" fillId="0" borderId="0"/>
    <xf numFmtId="0" fontId="58" fillId="0" borderId="0" applyNumberFormat="0" applyFont="0" applyFill="0" applyBorder="0" applyAlignment="0" applyProtection="0"/>
    <xf numFmtId="3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" fontId="17" fillId="0" borderId="0"/>
    <xf numFmtId="3" fontId="17" fillId="0" borderId="0"/>
    <xf numFmtId="2" fontId="35" fillId="0" borderId="92">
      <alignment vertical="center"/>
      <protection locked="0"/>
    </xf>
    <xf numFmtId="2" fontId="35" fillId="0" borderId="92">
      <alignment vertical="center"/>
      <protection locked="0"/>
    </xf>
    <xf numFmtId="169" fontId="32" fillId="122" borderId="25">
      <alignment vertical="center" wrapText="1"/>
    </xf>
    <xf numFmtId="169" fontId="32" fillId="122" borderId="25">
      <alignment vertical="center" wrapText="1"/>
    </xf>
    <xf numFmtId="49" fontId="184" fillId="76" borderId="32">
      <alignment horizontal="center" vertical="center" wrapText="1"/>
    </xf>
    <xf numFmtId="49" fontId="184" fillId="123" borderId="32">
      <alignment horizontal="left" vertical="center" wrapText="1"/>
    </xf>
    <xf numFmtId="213" fontId="17" fillId="76" borderId="25">
      <alignment vertical="center"/>
    </xf>
    <xf numFmtId="169" fontId="17" fillId="76" borderId="25">
      <alignment vertical="center" wrapText="1"/>
    </xf>
    <xf numFmtId="169" fontId="17" fillId="76" borderId="25">
      <alignment vertical="center" wrapText="1"/>
    </xf>
    <xf numFmtId="49" fontId="32" fillId="0" borderId="0">
      <alignment horizontal="right"/>
    </xf>
    <xf numFmtId="329" fontId="298" fillId="0" borderId="0" applyFont="0" applyFill="0" applyBorder="0" applyProtection="0">
      <alignment horizontal="left"/>
    </xf>
    <xf numFmtId="330" fontId="298" fillId="0" borderId="0" applyFont="0" applyFill="0" applyBorder="0" applyProtection="0">
      <alignment horizontal="left"/>
    </xf>
    <xf numFmtId="170" fontId="131" fillId="0" borderId="0">
      <alignment horizontal="left"/>
      <protection locked="0"/>
    </xf>
    <xf numFmtId="49" fontId="41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1" fontId="95" fillId="0" borderId="0" applyFill="0" applyBorder="0" applyAlignment="0"/>
    <xf numFmtId="33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1" fontId="95" fillId="0" borderId="0" applyFill="0" applyBorder="0" applyAlignment="0"/>
    <xf numFmtId="331" fontId="95" fillId="0" borderId="0" applyFill="0" applyBorder="0" applyAlignment="0"/>
    <xf numFmtId="33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2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3" fontId="95" fillId="0" borderId="0" applyFill="0" applyBorder="0" applyAlignment="0"/>
    <xf numFmtId="33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3" fontId="95" fillId="0" borderId="0" applyFill="0" applyBorder="0" applyAlignment="0"/>
    <xf numFmtId="333" fontId="95" fillId="0" borderId="0" applyFill="0" applyBorder="0" applyAlignment="0"/>
    <xf numFmtId="33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69" fontId="156" fillId="0" borderId="0" applyNumberFormat="0" applyFill="0" applyBorder="0" applyAlignment="0" applyProtection="0"/>
    <xf numFmtId="169" fontId="156" fillId="0" borderId="0" applyNumberFormat="0" applyFill="0" applyBorder="0" applyAlignment="0" applyProtection="0"/>
    <xf numFmtId="169" fontId="152" fillId="0" borderId="0" applyNumberFormat="0" applyFill="0" applyBorder="0" applyAlignment="0" applyProtection="0"/>
    <xf numFmtId="0" fontId="297" fillId="0" borderId="0" applyAlignment="0"/>
    <xf numFmtId="170" fontId="76" fillId="0" borderId="0" applyNumberFormat="0" applyFill="0" applyBorder="0" applyAlignment="0" applyProtection="0"/>
    <xf numFmtId="170" fontId="76" fillId="0" borderId="0" applyNumberFormat="0" applyFill="0" applyBorder="0" applyAlignment="0" applyProtection="0"/>
    <xf numFmtId="170" fontId="76" fillId="0" borderId="0" applyNumberFormat="0" applyFill="0" applyBorder="0" applyAlignment="0" applyProtection="0"/>
    <xf numFmtId="170" fontId="76" fillId="0" borderId="0" applyNumberFormat="0" applyFill="0" applyBorder="0" applyAlignment="0" applyProtection="0"/>
    <xf numFmtId="170" fontId="76" fillId="0" borderId="0" applyNumberFormat="0" applyFill="0" applyBorder="0" applyAlignment="0" applyProtection="0"/>
    <xf numFmtId="170" fontId="76" fillId="0" borderId="0" applyNumberFormat="0" applyFill="0" applyBorder="0" applyAlignment="0" applyProtection="0"/>
    <xf numFmtId="170" fontId="76" fillId="0" borderId="0" applyNumberFormat="0" applyFill="0" applyBorder="0" applyAlignment="0" applyProtection="0"/>
    <xf numFmtId="169" fontId="76" fillId="0" borderId="0" applyNumberFormat="0" applyFill="0" applyBorder="0" applyAlignment="0" applyProtection="0"/>
    <xf numFmtId="169" fontId="76" fillId="0" borderId="0" applyNumberFormat="0" applyFill="0" applyBorder="0" applyAlignment="0" applyProtection="0"/>
    <xf numFmtId="169" fontId="152" fillId="0" borderId="0" applyNumberFormat="0" applyFill="0" applyBorder="0" applyAlignment="0" applyProtection="0"/>
    <xf numFmtId="170" fontId="152" fillId="0" borderId="0" applyNumberFormat="0" applyFill="0" applyBorder="0" applyAlignment="0" applyProtection="0"/>
    <xf numFmtId="170" fontId="152" fillId="0" borderId="0" applyNumberFormat="0" applyFill="0" applyBorder="0" applyAlignment="0" applyProtection="0"/>
    <xf numFmtId="170" fontId="152" fillId="0" borderId="0" applyNumberFormat="0" applyFill="0" applyBorder="0" applyAlignment="0" applyProtection="0"/>
    <xf numFmtId="170" fontId="152" fillId="0" borderId="0" applyNumberFormat="0" applyFill="0" applyBorder="0" applyAlignment="0" applyProtection="0"/>
    <xf numFmtId="170" fontId="152" fillId="0" borderId="0" applyNumberFormat="0" applyFill="0" applyBorder="0" applyAlignment="0" applyProtection="0"/>
    <xf numFmtId="170" fontId="152" fillId="0" borderId="0" applyNumberFormat="0" applyFill="0" applyBorder="0" applyAlignment="0" applyProtection="0"/>
    <xf numFmtId="170" fontId="152" fillId="0" borderId="0" applyNumberFormat="0" applyFill="0" applyBorder="0" applyAlignment="0" applyProtection="0"/>
    <xf numFmtId="213" fontId="112" fillId="0" borderId="93" applyNumberFormat="0"/>
    <xf numFmtId="214" fontId="112" fillId="0" borderId="93" applyNumberFormat="0"/>
    <xf numFmtId="214" fontId="112" fillId="0" borderId="93" applyNumberFormat="0"/>
    <xf numFmtId="214" fontId="112" fillId="0" borderId="93" applyNumberFormat="0"/>
    <xf numFmtId="214" fontId="112" fillId="0" borderId="93" applyNumberFormat="0"/>
    <xf numFmtId="213" fontId="112" fillId="0" borderId="93" applyNumberFormat="0"/>
    <xf numFmtId="0" fontId="299" fillId="0" borderId="0" applyFill="0" applyBorder="0" applyProtection="0">
      <alignment horizontal="left" vertical="top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103" fillId="0" borderId="0" applyNumberFormat="0" applyFill="0" applyBorder="0"/>
    <xf numFmtId="170" fontId="54" fillId="0" borderId="0" applyNumberFormat="0" applyFill="0" applyBorder="0" applyAlignment="0" applyProtection="0"/>
    <xf numFmtId="170" fontId="42" fillId="0" borderId="0" applyNumberFormat="0" applyFill="0" applyBorder="0" applyAlignment="0" applyProtection="0"/>
    <xf numFmtId="170" fontId="300" fillId="0" borderId="0" applyNumberFormat="0" applyBorder="0" applyAlignment="0"/>
    <xf numFmtId="170" fontId="107" fillId="0" borderId="0" applyNumberFormat="0" applyFont="0" applyBorder="0" applyAlignment="0"/>
    <xf numFmtId="170" fontId="107" fillId="0" borderId="0" applyNumberFormat="0" applyFont="0" applyBorder="0" applyAlignment="0"/>
    <xf numFmtId="169" fontId="114" fillId="33" borderId="0"/>
    <xf numFmtId="169" fontId="114" fillId="33" borderId="0"/>
    <xf numFmtId="277" fontId="174" fillId="87" borderId="25">
      <alignment vertical="center"/>
      <protection locked="0"/>
    </xf>
    <xf numFmtId="277" fontId="174" fillId="76" borderId="59">
      <alignment vertical="center"/>
    </xf>
    <xf numFmtId="169" fontId="32" fillId="124" borderId="25">
      <alignment horizontal="center" vertical="center"/>
    </xf>
    <xf numFmtId="169" fontId="157" fillId="125" borderId="25" applyNumberFormat="0" applyFont="0" applyFill="0" applyBorder="0" applyAlignment="0" applyProtection="0">
      <alignment horizontal="left" vertical="center" indent="1"/>
    </xf>
    <xf numFmtId="169" fontId="157" fillId="125" borderId="25" applyNumberFormat="0" applyFont="0" applyFill="0" applyBorder="0" applyAlignment="0" applyProtection="0">
      <alignment horizontal="left" vertical="center" indent="1"/>
    </xf>
    <xf numFmtId="169" fontId="32" fillId="124" borderId="25">
      <alignment horizontal="center" vertical="center"/>
    </xf>
    <xf numFmtId="169" fontId="32" fillId="124" borderId="25">
      <alignment horizontal="center" vertical="center"/>
    </xf>
    <xf numFmtId="1" fontId="174" fillId="76" borderId="25">
      <alignment horizontal="center" vertical="center"/>
    </xf>
    <xf numFmtId="169" fontId="17" fillId="33" borderId="0"/>
    <xf numFmtId="169" fontId="17" fillId="33" borderId="0"/>
    <xf numFmtId="169" fontId="112" fillId="76" borderId="25" applyNumberFormat="0" applyAlignment="0" applyProtection="0">
      <alignment horizontal="left" vertical="center" wrapText="1" indent="2"/>
    </xf>
    <xf numFmtId="169" fontId="112" fillId="76" borderId="25" applyNumberFormat="0" applyAlignment="0" applyProtection="0">
      <alignment horizontal="left" vertical="center" wrapText="1" indent="2"/>
    </xf>
    <xf numFmtId="169" fontId="301" fillId="126" borderId="32">
      <alignment horizontal="center" vertical="center"/>
    </xf>
    <xf numFmtId="169" fontId="301" fillId="126" borderId="32">
      <alignment horizontal="center" vertical="center"/>
    </xf>
    <xf numFmtId="0" fontId="302" fillId="0" borderId="0" applyNumberFormat="0" applyFill="0" applyBorder="0" applyAlignment="0" applyProtection="0"/>
    <xf numFmtId="170" fontId="32" fillId="0" borderId="0" applyNumberFormat="0" applyFill="0" applyBorder="0" applyAlignment="0" applyProtection="0"/>
    <xf numFmtId="0" fontId="28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2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170" fontId="304" fillId="0" borderId="0"/>
    <xf numFmtId="170" fontId="32" fillId="0" borderId="0">
      <alignment horizontal="center"/>
    </xf>
    <xf numFmtId="288" fontId="116" fillId="0" borderId="0">
      <alignment horizontal="centerContinuous"/>
    </xf>
    <xf numFmtId="288" fontId="116" fillId="0" borderId="0">
      <alignment horizontal="centerContinuous"/>
    </xf>
    <xf numFmtId="288" fontId="305" fillId="0" borderId="94">
      <alignment horizontal="centerContinuous"/>
    </xf>
    <xf numFmtId="288" fontId="305" fillId="0" borderId="94">
      <alignment horizontal="centerContinuous"/>
    </xf>
    <xf numFmtId="288" fontId="101" fillId="0" borderId="0">
      <alignment horizontal="centerContinuous"/>
      <protection locked="0"/>
    </xf>
    <xf numFmtId="288" fontId="101" fillId="0" borderId="0">
      <alignment horizontal="left"/>
    </xf>
    <xf numFmtId="191" fontId="306" fillId="0" borderId="0">
      <alignment horizontal="center"/>
    </xf>
    <xf numFmtId="170" fontId="306" fillId="0" borderId="0">
      <alignment horizontal="left"/>
    </xf>
    <xf numFmtId="170" fontId="32" fillId="0" borderId="0" applyNumberFormat="0" applyFill="0" applyBorder="0" applyAlignment="0" applyProtection="0"/>
    <xf numFmtId="169" fontId="167" fillId="81" borderId="0" applyBorder="0" applyAlignment="0">
      <alignment vertical="center" wrapText="1"/>
    </xf>
    <xf numFmtId="169" fontId="167" fillId="81" borderId="0" applyBorder="0" applyAlignment="0">
      <alignment vertical="center" wrapText="1"/>
    </xf>
    <xf numFmtId="169" fontId="56" fillId="0" borderId="0" applyBorder="0" applyAlignment="0">
      <alignment horizontal="left" vertical="center" wrapText="1" indent="9"/>
    </xf>
    <xf numFmtId="169" fontId="56" fillId="0" borderId="0" applyBorder="0" applyAlignment="0">
      <alignment horizontal="left" vertical="center" wrapText="1" indent="9"/>
    </xf>
    <xf numFmtId="169" fontId="125" fillId="87" borderId="0" applyBorder="0" applyAlignment="0">
      <alignment horizontal="left" vertical="center" wrapText="1" indent="1"/>
    </xf>
    <xf numFmtId="169" fontId="125" fillId="87" borderId="0" applyBorder="0" applyAlignment="0">
      <alignment horizontal="left" vertical="center" wrapText="1" indent="1"/>
    </xf>
    <xf numFmtId="169" fontId="168" fillId="0" borderId="0" applyBorder="0" applyAlignment="0">
      <alignment horizontal="left" vertical="center" wrapText="1" indent="2"/>
    </xf>
    <xf numFmtId="169" fontId="168" fillId="0" borderId="0" applyBorder="0" applyAlignment="0">
      <alignment horizontal="left" vertical="center" wrapText="1" indent="2"/>
    </xf>
    <xf numFmtId="169" fontId="32" fillId="0" borderId="0" applyBorder="0" applyAlignment="0">
      <alignment horizontal="left" vertical="center" wrapText="1" indent="3"/>
    </xf>
    <xf numFmtId="169" fontId="32" fillId="0" borderId="0" applyBorder="0" applyAlignment="0">
      <alignment horizontal="left" vertical="center" wrapText="1" indent="3"/>
    </xf>
    <xf numFmtId="169" fontId="32" fillId="0" borderId="0" applyBorder="0" applyAlignment="0">
      <alignment horizontal="left" vertical="center" wrapText="1" indent="4"/>
    </xf>
    <xf numFmtId="169" fontId="32" fillId="0" borderId="0" applyBorder="0" applyAlignment="0">
      <alignment horizontal="left" vertical="center" wrapText="1" indent="4"/>
    </xf>
    <xf numFmtId="169" fontId="56" fillId="0" borderId="0" applyBorder="0" applyAlignment="0">
      <alignment horizontal="left" vertical="center" wrapText="1" indent="5"/>
    </xf>
    <xf numFmtId="169" fontId="56" fillId="0" borderId="0" applyBorder="0" applyAlignment="0">
      <alignment horizontal="left" vertical="center" wrapText="1" indent="5"/>
    </xf>
    <xf numFmtId="169" fontId="56" fillId="0" borderId="0" applyBorder="0" applyAlignment="0">
      <alignment horizontal="left" vertical="center" wrapText="1" indent="6"/>
    </xf>
    <xf numFmtId="169" fontId="56" fillId="0" borderId="0" applyBorder="0" applyAlignment="0">
      <alignment horizontal="left" vertical="center" wrapText="1" indent="6"/>
    </xf>
    <xf numFmtId="169" fontId="56" fillId="0" borderId="0" applyBorder="0" applyAlignment="0">
      <alignment horizontal="left" vertical="center" wrapText="1" indent="7"/>
    </xf>
    <xf numFmtId="169" fontId="56" fillId="0" borderId="0" applyBorder="0" applyAlignment="0">
      <alignment horizontal="left" vertical="center" wrapText="1" indent="7"/>
    </xf>
    <xf numFmtId="169" fontId="56" fillId="0" borderId="0" applyBorder="0" applyAlignment="0">
      <alignment horizontal="left" vertical="center" wrapText="1" indent="8"/>
    </xf>
    <xf numFmtId="169" fontId="56" fillId="0" borderId="0" applyBorder="0" applyAlignment="0">
      <alignment horizontal="left" vertical="center" wrapText="1" indent="8"/>
    </xf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69" fontId="303" fillId="0" borderId="0" applyNumberFormat="0" applyFill="0" applyBorder="0" applyAlignment="0" applyProtection="0"/>
    <xf numFmtId="169" fontId="303" fillId="0" borderId="0" applyNumberFormat="0" applyFill="0" applyBorder="0" applyAlignment="0" applyProtection="0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69" fontId="192" fillId="0" borderId="64" applyNumberFormat="0" applyFill="0" applyAlignment="0" applyProtection="0"/>
    <xf numFmtId="169" fontId="192" fillId="0" borderId="64" applyNumberFormat="0" applyFill="0" applyAlignment="0" applyProtection="0"/>
    <xf numFmtId="169" fontId="189" fillId="0" borderId="64" applyNumberFormat="0" applyFill="0" applyAlignment="0" applyProtection="0"/>
    <xf numFmtId="169" fontId="196" fillId="0" borderId="67" applyNumberFormat="0" applyFill="0" applyAlignment="0" applyProtection="0"/>
    <xf numFmtId="169" fontId="196" fillId="0" borderId="67" applyNumberFormat="0" applyFill="0" applyAlignment="0" applyProtection="0"/>
    <xf numFmtId="169" fontId="193" fillId="0" borderId="67" applyNumberFormat="0" applyFill="0" applyAlignment="0" applyProtection="0"/>
    <xf numFmtId="169" fontId="200" fillId="0" borderId="70" applyNumberFormat="0" applyFill="0" applyAlignment="0" applyProtection="0"/>
    <xf numFmtId="169" fontId="200" fillId="0" borderId="70" applyNumberFormat="0" applyFill="0" applyAlignment="0" applyProtection="0"/>
    <xf numFmtId="169" fontId="200" fillId="0" borderId="70" applyNumberFormat="0" applyFill="0" applyAlignment="0" applyProtection="0"/>
    <xf numFmtId="169" fontId="200" fillId="0" borderId="70" applyNumberFormat="0" applyFill="0" applyAlignment="0" applyProtection="0"/>
    <xf numFmtId="169" fontId="145" fillId="0" borderId="70" applyNumberFormat="0" applyFill="0" applyAlignment="0" applyProtection="0"/>
    <xf numFmtId="169" fontId="200" fillId="0" borderId="0" applyNumberFormat="0" applyFill="0" applyBorder="0" applyAlignment="0" applyProtection="0"/>
    <xf numFmtId="169" fontId="200" fillId="0" borderId="0" applyNumberFormat="0" applyFill="0" applyBorder="0" applyAlignment="0" applyProtection="0"/>
    <xf numFmtId="169" fontId="145" fillId="0" borderId="0" applyNumberFormat="0" applyFill="0" applyBorder="0" applyAlignment="0" applyProtection="0"/>
    <xf numFmtId="169" fontId="283" fillId="0" borderId="0" applyNumberFormat="0" applyFill="0" applyBorder="0" applyAlignment="0" applyProtection="0"/>
    <xf numFmtId="169" fontId="190" fillId="0" borderId="66" applyNumberFormat="0" applyFill="0" applyAlignment="0" applyProtection="0"/>
    <xf numFmtId="170" fontId="189" fillId="0" borderId="64" applyNumberFormat="0" applyFill="0" applyAlignment="0" applyProtection="0"/>
    <xf numFmtId="170" fontId="189" fillId="0" borderId="64" applyNumberFormat="0" applyFill="0" applyAlignment="0" applyProtection="0"/>
    <xf numFmtId="170" fontId="189" fillId="0" borderId="64" applyNumberFormat="0" applyFill="0" applyAlignment="0" applyProtection="0"/>
    <xf numFmtId="170" fontId="189" fillId="0" borderId="64" applyNumberFormat="0" applyFill="0" applyAlignment="0" applyProtection="0"/>
    <xf numFmtId="170" fontId="189" fillId="0" borderId="64" applyNumberFormat="0" applyFill="0" applyAlignment="0" applyProtection="0"/>
    <xf numFmtId="170" fontId="189" fillId="0" borderId="64" applyNumberFormat="0" applyFill="0" applyAlignment="0" applyProtection="0"/>
    <xf numFmtId="170" fontId="189" fillId="0" borderId="64" applyNumberFormat="0" applyFill="0" applyAlignment="0" applyProtection="0"/>
    <xf numFmtId="169" fontId="194" fillId="0" borderId="69" applyNumberFormat="0" applyFill="0" applyAlignment="0" applyProtection="0"/>
    <xf numFmtId="170" fontId="193" fillId="0" borderId="67" applyNumberFormat="0" applyFill="0" applyAlignment="0" applyProtection="0"/>
    <xf numFmtId="170" fontId="193" fillId="0" borderId="67" applyNumberFormat="0" applyFill="0" applyAlignment="0" applyProtection="0"/>
    <xf numFmtId="170" fontId="193" fillId="0" borderId="67" applyNumberFormat="0" applyFill="0" applyAlignment="0" applyProtection="0"/>
    <xf numFmtId="170" fontId="193" fillId="0" borderId="67" applyNumberFormat="0" applyFill="0" applyAlignment="0" applyProtection="0"/>
    <xf numFmtId="170" fontId="193" fillId="0" borderId="67" applyNumberFormat="0" applyFill="0" applyAlignment="0" applyProtection="0"/>
    <xf numFmtId="170" fontId="193" fillId="0" borderId="67" applyNumberFormat="0" applyFill="0" applyAlignment="0" applyProtection="0"/>
    <xf numFmtId="170" fontId="193" fillId="0" borderId="67" applyNumberFormat="0" applyFill="0" applyAlignment="0" applyProtection="0"/>
    <xf numFmtId="169" fontId="197" fillId="0" borderId="72" applyNumberFormat="0" applyFill="0" applyAlignment="0" applyProtection="0"/>
    <xf numFmtId="170" fontId="145" fillId="0" borderId="70" applyNumberFormat="0" applyFill="0" applyAlignment="0" applyProtection="0"/>
    <xf numFmtId="170" fontId="145" fillId="0" borderId="70" applyNumberFormat="0" applyFill="0" applyAlignment="0" applyProtection="0"/>
    <xf numFmtId="170" fontId="145" fillId="0" borderId="70" applyNumberFormat="0" applyFill="0" applyAlignment="0" applyProtection="0"/>
    <xf numFmtId="170" fontId="145" fillId="0" borderId="70" applyNumberFormat="0" applyFill="0" applyAlignment="0" applyProtection="0"/>
    <xf numFmtId="170" fontId="145" fillId="0" borderId="70" applyNumberFormat="0" applyFill="0" applyAlignment="0" applyProtection="0"/>
    <xf numFmtId="170" fontId="145" fillId="0" borderId="70" applyNumberFormat="0" applyFill="0" applyAlignment="0" applyProtection="0"/>
    <xf numFmtId="170" fontId="145" fillId="0" borderId="70" applyNumberFormat="0" applyFill="0" applyAlignment="0" applyProtection="0"/>
    <xf numFmtId="170" fontId="302" fillId="0" borderId="0" applyNumberFormat="0" applyFill="0" applyBorder="0" applyAlignment="0" applyProtection="0"/>
    <xf numFmtId="170" fontId="302" fillId="0" borderId="0" applyNumberFormat="0" applyFill="0" applyBorder="0" applyAlignment="0" applyProtection="0"/>
    <xf numFmtId="170" fontId="302" fillId="0" borderId="0" applyNumberFormat="0" applyFill="0" applyBorder="0" applyAlignment="0" applyProtection="0"/>
    <xf numFmtId="170" fontId="302" fillId="0" borderId="0" applyNumberFormat="0" applyFill="0" applyBorder="0" applyAlignment="0" applyProtection="0"/>
    <xf numFmtId="170" fontId="302" fillId="0" borderId="0" applyNumberFormat="0" applyFill="0" applyBorder="0" applyAlignment="0" applyProtection="0"/>
    <xf numFmtId="170" fontId="302" fillId="0" borderId="0" applyNumberFormat="0" applyFill="0" applyBorder="0" applyAlignment="0" applyProtection="0"/>
    <xf numFmtId="170" fontId="302" fillId="0" borderId="0" applyNumberFormat="0" applyFill="0" applyBorder="0" applyAlignment="0" applyProtection="0"/>
    <xf numFmtId="169" fontId="307" fillId="0" borderId="0" applyNumberFormat="0" applyFill="0" applyBorder="0" applyAlignment="0" applyProtection="0"/>
    <xf numFmtId="170" fontId="32" fillId="0" borderId="0"/>
    <xf numFmtId="0" fontId="144" fillId="0" borderId="55" applyNumberFormat="0" applyFill="0" applyAlignment="0" applyProtection="0"/>
    <xf numFmtId="0" fontId="308" fillId="0" borderId="55" applyNumberFormat="0" applyFill="0" applyAlignment="0" applyProtection="0"/>
    <xf numFmtId="0" fontId="274" fillId="0" borderId="55" applyNumberFormat="0" applyFill="0" applyAlignment="0" applyProtection="0"/>
    <xf numFmtId="0" fontId="144" fillId="0" borderId="96" applyNumberFormat="0" applyFill="0" applyAlignment="0" applyProtection="0"/>
    <xf numFmtId="170" fontId="144" fillId="0" borderId="55" applyNumberFormat="0" applyFill="0" applyAlignment="0" applyProtection="0"/>
    <xf numFmtId="170" fontId="144" fillId="0" borderId="55" applyNumberFormat="0" applyFill="0" applyAlignment="0" applyProtection="0"/>
    <xf numFmtId="0" fontId="274" fillId="0" borderId="55" applyNumberFormat="0" applyFill="0" applyAlignment="0" applyProtection="0"/>
    <xf numFmtId="170" fontId="144" fillId="0" borderId="55" applyNumberFormat="0" applyFill="0" applyAlignment="0" applyProtection="0"/>
    <xf numFmtId="170" fontId="144" fillId="0" borderId="55" applyNumberFormat="0" applyFill="0" applyAlignment="0" applyProtection="0"/>
    <xf numFmtId="0" fontId="144" fillId="0" borderId="96" applyNumberFormat="0" applyFill="0" applyAlignment="0" applyProtection="0"/>
    <xf numFmtId="0" fontId="274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274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144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144" fillId="0" borderId="97" applyNumberFormat="0" applyFill="0" applyAlignment="0" applyProtection="0"/>
    <xf numFmtId="0" fontId="309" fillId="76" borderId="98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310" fillId="76" borderId="0" applyNumberFormat="0" applyFill="0" applyProtection="0"/>
    <xf numFmtId="335" fontId="32" fillId="0" borderId="0">
      <alignment horizontal="right"/>
    </xf>
    <xf numFmtId="43" fontId="17" fillId="0" borderId="0" applyFont="0" applyFill="0" applyBorder="0" applyAlignment="0" applyProtection="0"/>
    <xf numFmtId="169" fontId="302" fillId="0" borderId="0" applyNumberFormat="0" applyFill="0" applyBorder="0" applyAlignment="0" applyProtection="0"/>
    <xf numFmtId="0" fontId="202" fillId="0" borderId="0"/>
    <xf numFmtId="0" fontId="202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2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2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2" fillId="0" borderId="0"/>
    <xf numFmtId="0" fontId="80" fillId="0" borderId="0" applyAlignment="0"/>
    <xf numFmtId="0" fontId="80" fillId="0" borderId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80" fillId="0" borderId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80" fillId="0" borderId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80" fillId="0" borderId="0" applyAlignment="0"/>
    <xf numFmtId="0" fontId="118" fillId="0" borderId="0"/>
    <xf numFmtId="0" fontId="11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18" fillId="0" borderId="0"/>
    <xf numFmtId="0" fontId="58" fillId="0" borderId="0" applyNumberFormat="0" applyFont="0" applyFill="0" applyBorder="0" applyAlignment="0" applyProtection="0"/>
    <xf numFmtId="0" fontId="11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18" fillId="0" borderId="0"/>
    <xf numFmtId="169" fontId="145" fillId="0" borderId="0" applyNumberFormat="0" applyFill="0" applyBorder="0" applyAlignment="0" applyProtection="0"/>
    <xf numFmtId="169" fontId="145" fillId="0" borderId="0" applyNumberFormat="0" applyFill="0" applyBorder="0" applyAlignment="0" applyProtection="0"/>
    <xf numFmtId="169" fontId="302" fillId="0" borderId="0" applyNumberFormat="0" applyFill="0" applyBorder="0" applyAlignment="0" applyProtection="0"/>
    <xf numFmtId="169" fontId="311" fillId="0" borderId="0" applyNumberFormat="0" applyFill="0" applyBorder="0" applyAlignment="0" applyProtection="0"/>
    <xf numFmtId="169" fontId="246" fillId="0" borderId="0"/>
    <xf numFmtId="169" fontId="246" fillId="0" borderId="0"/>
    <xf numFmtId="0" fontId="32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" fontId="35" fillId="0" borderId="32" applyProtection="0"/>
    <xf numFmtId="169" fontId="312" fillId="127" borderId="99" applyBorder="0">
      <alignment horizontal="center"/>
    </xf>
    <xf numFmtId="169" fontId="312" fillId="127" borderId="99" applyBorder="0">
      <alignment horizontal="center"/>
    </xf>
    <xf numFmtId="336" fontId="136" fillId="0" borderId="0" applyFont="0" applyFill="0" applyBorder="0" applyAlignment="0" applyProtection="0"/>
    <xf numFmtId="298" fontId="32" fillId="0" borderId="0" applyFont="0" applyFill="0" applyBorder="0" applyAlignment="0" applyProtection="0"/>
    <xf numFmtId="299" fontId="236" fillId="0" borderId="0" applyFont="0" applyFill="0" applyBorder="0" applyAlignment="0" applyProtection="0"/>
    <xf numFmtId="169" fontId="110" fillId="47" borderId="100" applyNumberFormat="0" applyAlignment="0" applyProtection="0"/>
    <xf numFmtId="169" fontId="110" fillId="47" borderId="100" applyNumberFormat="0" applyAlignment="0" applyProtection="0"/>
    <xf numFmtId="169" fontId="104" fillId="47" borderId="100" applyNumberFormat="0" applyAlignment="0" applyProtection="0"/>
    <xf numFmtId="169" fontId="105" fillId="0" borderId="39" applyNumberFormat="0" applyFill="0" applyAlignment="0" applyProtection="0"/>
    <xf numFmtId="169" fontId="105" fillId="0" borderId="39" applyNumberFormat="0" applyFill="0" applyAlignment="0" applyProtection="0"/>
    <xf numFmtId="0" fontId="17" fillId="0" borderId="0">
      <alignment horizontal="center" textRotation="90"/>
    </xf>
    <xf numFmtId="169" fontId="17" fillId="0" borderId="0">
      <alignment horizontal="center" vertical="center" textRotation="180"/>
    </xf>
    <xf numFmtId="2" fontId="134" fillId="0" borderId="0" applyFont="0" applyFill="0" applyBorder="0" applyAlignment="0" applyProtection="0"/>
    <xf numFmtId="337" fontId="32" fillId="0" borderId="0" applyFont="0" applyFill="0" applyBorder="0" applyAlignment="0" applyProtection="0"/>
    <xf numFmtId="338" fontId="32" fillId="0" borderId="0" applyFont="0" applyFill="0" applyBorder="0" applyAlignment="0" applyProtection="0"/>
    <xf numFmtId="339" fontId="32" fillId="0" borderId="0" applyFont="0" applyFill="0" applyBorder="0" applyAlignment="0" applyProtection="0"/>
    <xf numFmtId="340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169" fontId="76" fillId="0" borderId="0" applyNumberFormat="0" applyFill="0" applyBorder="0" applyAlignment="0" applyProtection="0"/>
    <xf numFmtId="169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3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70" fontId="271" fillId="0" borderId="0" applyNumberFormat="0" applyFont="0" applyFill="0" applyBorder="0" applyAlignment="0" applyProtection="0">
      <alignment horizontal="left"/>
    </xf>
    <xf numFmtId="275" fontId="313" fillId="0" borderId="25">
      <alignment horizontal="left" vertical="top"/>
    </xf>
    <xf numFmtId="275" fontId="314" fillId="94" borderId="25">
      <alignment horizontal="left" vertical="top"/>
    </xf>
    <xf numFmtId="49" fontId="315" fillId="0" borderId="0" applyFill="0" applyBorder="0" applyProtection="0">
      <alignment horizontal="left" vertical="top" wrapText="1"/>
    </xf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170" fontId="316" fillId="99" borderId="0">
      <alignment horizontal="right"/>
    </xf>
    <xf numFmtId="193" fontId="316" fillId="99" borderId="0">
      <alignment horizontal="right"/>
    </xf>
    <xf numFmtId="193" fontId="316" fillId="99" borderId="0">
      <alignment horizontal="right"/>
    </xf>
    <xf numFmtId="193" fontId="316" fillId="99" borderId="0">
      <alignment horizontal="right"/>
    </xf>
    <xf numFmtId="193" fontId="316" fillId="99" borderId="0">
      <alignment horizontal="right"/>
    </xf>
    <xf numFmtId="193" fontId="316" fillId="99" borderId="0">
      <alignment horizontal="right"/>
    </xf>
    <xf numFmtId="193" fontId="316" fillId="99" borderId="0">
      <alignment horizontal="right"/>
    </xf>
    <xf numFmtId="193" fontId="316" fillId="99" borderId="0">
      <alignment horizontal="right"/>
    </xf>
    <xf numFmtId="170" fontId="316" fillId="99" borderId="0">
      <alignment horizontal="right"/>
    </xf>
    <xf numFmtId="170" fontId="316" fillId="99" borderId="0">
      <alignment horizontal="right"/>
    </xf>
    <xf numFmtId="170" fontId="316" fillId="99" borderId="0">
      <alignment horizontal="right"/>
    </xf>
    <xf numFmtId="170" fontId="316" fillId="99" borderId="0">
      <alignment horizontal="right"/>
    </xf>
    <xf numFmtId="170" fontId="316" fillId="99" borderId="0">
      <alignment horizontal="right"/>
    </xf>
    <xf numFmtId="170" fontId="316" fillId="99" borderId="0">
      <alignment horizontal="right"/>
    </xf>
    <xf numFmtId="0" fontId="89" fillId="87" borderId="101" applyFill="0" applyBorder="0">
      <alignment horizontal="right"/>
    </xf>
    <xf numFmtId="341" fontId="87" fillId="0" borderId="0" applyFont="0" applyFill="0" applyBorder="0" applyProtection="0">
      <alignment horizontal="right"/>
    </xf>
    <xf numFmtId="341" fontId="87" fillId="0" borderId="0" applyFont="0" applyFill="0" applyBorder="0" applyProtection="0">
      <alignment horizontal="right"/>
    </xf>
    <xf numFmtId="342" fontId="87" fillId="0" borderId="0" applyFont="0" applyFill="0" applyBorder="0" applyProtection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343" fontId="205" fillId="0" borderId="0">
      <alignment horizontal="right"/>
      <protection locked="0"/>
    </xf>
    <xf numFmtId="170" fontId="317" fillId="128" borderId="0" applyNumberFormat="0" applyProtection="0">
      <alignment horizontal="left"/>
    </xf>
    <xf numFmtId="284" fontId="220" fillId="129" borderId="32" applyNumberFormat="0" applyAlignment="0">
      <alignment horizontal="right"/>
    </xf>
    <xf numFmtId="284" fontId="220" fillId="129" borderId="32" applyNumberFormat="0" applyAlignment="0">
      <alignment horizontal="right"/>
    </xf>
    <xf numFmtId="284" fontId="220" fillId="129" borderId="32" applyNumberFormat="0" applyAlignment="0">
      <alignment horizontal="right"/>
    </xf>
    <xf numFmtId="284" fontId="220" fillId="129" borderId="32" applyNumberFormat="0" applyAlignment="0">
      <alignment horizontal="right"/>
    </xf>
    <xf numFmtId="284" fontId="219" fillId="129" borderId="32" applyNumberFormat="0" applyAlignment="0">
      <alignment horizontal="right"/>
    </xf>
    <xf numFmtId="284" fontId="219" fillId="129" borderId="32" applyNumberFormat="0" applyAlignment="0">
      <alignment horizontal="right"/>
    </xf>
    <xf numFmtId="284" fontId="219" fillId="129" borderId="32" applyNumberFormat="0" applyAlignment="0">
      <alignment horizontal="right"/>
    </xf>
    <xf numFmtId="284" fontId="219" fillId="129" borderId="32" applyNumberFormat="0" applyAlignment="0">
      <alignment horizontal="right"/>
    </xf>
    <xf numFmtId="170" fontId="32" fillId="102" borderId="102" applyNumberFormat="0" applyFont="0" applyBorder="0" applyAlignment="0" applyProtection="0">
      <alignment horizontal="right"/>
    </xf>
    <xf numFmtId="344" fontId="32" fillId="0" borderId="0" applyFont="0" applyFill="0" applyBorder="0" applyAlignment="0" applyProtection="0"/>
    <xf numFmtId="169" fontId="32" fillId="0" borderId="0">
      <alignment vertical="top" wrapText="1"/>
    </xf>
    <xf numFmtId="169" fontId="32" fillId="0" borderId="0">
      <alignment vertical="top" wrapText="1"/>
    </xf>
    <xf numFmtId="169" fontId="104" fillId="47" borderId="100" applyNumberFormat="0" applyAlignment="0" applyProtection="0"/>
    <xf numFmtId="169" fontId="104" fillId="47" borderId="100" applyNumberFormat="0" applyAlignment="0" applyProtection="0"/>
    <xf numFmtId="0" fontId="63" fillId="56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6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6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18" fillId="9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16" fillId="9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6" fillId="53" borderId="0" applyNumberFormat="0" applyBorder="0" applyAlignment="0" applyProtection="0"/>
    <xf numFmtId="0" fontId="66" fillId="53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6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6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61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61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61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16" fillId="13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6" fillId="61" borderId="0" applyNumberFormat="0" applyBorder="0" applyAlignment="0" applyProtection="0"/>
    <xf numFmtId="0" fontId="66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61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61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48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48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48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16" fillId="17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6" fillId="48" borderId="0" applyNumberFormat="0" applyBorder="0" applyAlignment="0" applyProtection="0"/>
    <xf numFmtId="0" fontId="66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48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48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2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2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2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16" fillId="20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6" fillId="69" borderId="0" applyNumberFormat="0" applyBorder="0" applyAlignment="0" applyProtection="0"/>
    <xf numFmtId="0" fontId="66" fillId="69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2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2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3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3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3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16" fillId="23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6" fillId="53" borderId="0" applyNumberFormat="0" applyBorder="0" applyAlignment="0" applyProtection="0"/>
    <xf numFmtId="0" fontId="66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3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3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5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5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5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16" fillId="27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6" fillId="55" borderId="0" applyNumberFormat="0" applyBorder="0" applyAlignment="0" applyProtection="0"/>
    <xf numFmtId="0" fontId="66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5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5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45" fillId="0" borderId="103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8" fillId="5" borderId="4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319" fillId="49" borderId="31" applyNumberFormat="0" applyAlignment="0" applyProtection="0"/>
    <xf numFmtId="0" fontId="319" fillId="49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9" fillId="6" borderId="5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320" fillId="77" borderId="29" applyNumberFormat="0" applyAlignment="0" applyProtection="0"/>
    <xf numFmtId="0" fontId="320" fillId="77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10" fillId="6" borderId="4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321" fillId="77" borderId="31" applyNumberFormat="0" applyAlignment="0" applyProtection="0"/>
    <xf numFmtId="0" fontId="321" fillId="77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322" fillId="0" borderId="0" applyNumberFormat="0" applyFill="0" applyBorder="0" applyAlignment="0" applyProtection="0"/>
    <xf numFmtId="0" fontId="323" fillId="0" borderId="0" applyNumberFormat="0" applyFill="0" applyBorder="0" applyAlignment="0" applyProtection="0">
      <alignment vertical="top"/>
      <protection locked="0"/>
    </xf>
    <xf numFmtId="0" fontId="324" fillId="0" borderId="0"/>
    <xf numFmtId="169" fontId="325" fillId="0" borderId="0" applyNumberFormat="0" applyFill="0" applyBorder="0" applyAlignment="0" applyProtection="0">
      <alignment vertical="top"/>
      <protection locked="0"/>
    </xf>
    <xf numFmtId="169" fontId="325" fillId="0" borderId="0" applyNumberFormat="0" applyFill="0" applyBorder="0" applyAlignment="0" applyProtection="0">
      <alignment vertical="top"/>
      <protection locked="0"/>
    </xf>
    <xf numFmtId="0" fontId="326" fillId="33" borderId="27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4" fontId="45" fillId="0" borderId="0">
      <alignment horizontal="right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45" fontId="26" fillId="0" borderId="0" applyFont="0" applyFill="0" applyBorder="0" applyAlignment="0" applyProtection="0"/>
    <xf numFmtId="346" fontId="26" fillId="0" borderId="0" applyFont="0" applyFill="0" applyBorder="0" applyAlignment="0" applyProtection="0"/>
    <xf numFmtId="346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0" fontId="327" fillId="0" borderId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0" fontId="327" fillId="0" borderId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27" fillId="0" borderId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27" fillId="0" borderId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47" fontId="327" fillId="0" borderId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47" fontId="327" fillId="0" borderId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47" fontId="327" fillId="0" borderId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2" fillId="0" borderId="64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2" fillId="0" borderId="64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2" fillId="0" borderId="64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58" fillId="0" borderId="0" applyNumberFormat="0" applyFont="0" applyFill="0" applyBorder="0" applyAlignment="0" applyProtection="0"/>
    <xf numFmtId="0" fontId="2" fillId="0" borderId="1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328" fillId="0" borderId="65" applyNumberFormat="0" applyFill="0" applyAlignment="0" applyProtection="0"/>
    <xf numFmtId="0" fontId="328" fillId="0" borderId="65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2" fillId="0" borderId="64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2" fillId="0" borderId="64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6" fillId="0" borderId="67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6" fillId="0" borderId="67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6" fillId="0" borderId="67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58" fillId="0" borderId="0" applyNumberFormat="0" applyFont="0" applyFill="0" applyBorder="0" applyAlignment="0" applyProtection="0"/>
    <xf numFmtId="0" fontId="3" fillId="0" borderId="2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329" fillId="0" borderId="67" applyNumberFormat="0" applyFill="0" applyAlignment="0" applyProtection="0"/>
    <xf numFmtId="0" fontId="329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6" fillId="0" borderId="67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6" fillId="0" borderId="67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70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70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70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58" fillId="0" borderId="0" applyNumberFormat="0" applyFont="0" applyFill="0" applyBorder="0" applyAlignment="0" applyProtection="0"/>
    <xf numFmtId="0" fontId="4" fillId="0" borderId="3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330" fillId="0" borderId="104" applyNumberFormat="0" applyFill="0" applyAlignment="0" applyProtection="0"/>
    <xf numFmtId="0" fontId="330" fillId="0" borderId="104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70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70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4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330" fillId="0" borderId="0" applyNumberFormat="0" applyFill="0" applyBorder="0" applyAlignment="0" applyProtection="0"/>
    <xf numFmtId="0" fontId="33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1" fontId="331" fillId="85" borderId="103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58" fillId="0" borderId="0" applyNumberFormat="0" applyFont="0" applyFill="0" applyBorder="0" applyAlignment="0" applyProtection="0"/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58" fillId="0" borderId="0" applyNumberFormat="0" applyFont="0" applyFill="0" applyBorder="0" applyAlignment="0" applyProtection="0"/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58" fillId="0" borderId="0" applyNumberFormat="0" applyFont="0" applyFill="0" applyBorder="0" applyAlignment="0" applyProtection="0"/>
    <xf numFmtId="0" fontId="17" fillId="0" borderId="32">
      <alignment horizontal="right"/>
    </xf>
    <xf numFmtId="0" fontId="17" fillId="0" borderId="32">
      <alignment horizontal="right"/>
    </xf>
    <xf numFmtId="0" fontId="58" fillId="0" borderId="0" applyNumberFormat="0" applyFont="0" applyFill="0" applyBorder="0" applyAlignment="0" applyProtection="0"/>
    <xf numFmtId="0" fontId="17" fillId="0" borderId="32">
      <alignment horizontal="right"/>
    </xf>
    <xf numFmtId="0" fontId="58" fillId="0" borderId="0" applyNumberFormat="0" applyFont="0" applyFill="0" applyBorder="0" applyAlignment="0" applyProtection="0"/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58" fillId="0" borderId="0" applyNumberFormat="0" applyFont="0" applyFill="0" applyBorder="0" applyAlignment="0" applyProtection="0"/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58" fillId="0" borderId="0" applyNumberFormat="0" applyFont="0" applyFill="0" applyBorder="0" applyAlignment="0" applyProtection="0"/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58" fillId="0" borderId="0" applyNumberFormat="0" applyFont="0" applyFill="0" applyBorder="0" applyAlignment="0" applyProtection="0"/>
    <xf numFmtId="0" fontId="17" fillId="0" borderId="32">
      <alignment horizontal="right"/>
    </xf>
    <xf numFmtId="0" fontId="17" fillId="0" borderId="32">
      <alignment horizontal="right"/>
    </xf>
    <xf numFmtId="0" fontId="58" fillId="0" borderId="0" applyNumberFormat="0" applyFont="0" applyFill="0" applyBorder="0" applyAlignment="0" applyProtection="0"/>
    <xf numFmtId="0" fontId="17" fillId="0" borderId="32">
      <alignment horizontal="right"/>
    </xf>
    <xf numFmtId="0" fontId="58" fillId="0" borderId="0" applyNumberFormat="0" applyFont="0" applyFill="0" applyBorder="0" applyAlignment="0" applyProtection="0"/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58" fillId="0" borderId="0" applyNumberFormat="0" applyFont="0" applyFill="0" applyBorder="0" applyAlignment="0" applyProtection="0"/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58" fillId="0" borderId="0" applyNumberFormat="0" applyFont="0" applyFill="0" applyBorder="0" applyAlignment="0" applyProtection="0"/>
    <xf numFmtId="0" fontId="17" fillId="0" borderId="32">
      <alignment horizontal="right"/>
    </xf>
    <xf numFmtId="0" fontId="17" fillId="0" borderId="32">
      <alignment horizontal="right"/>
    </xf>
    <xf numFmtId="0" fontId="58" fillId="0" borderId="0" applyNumberFormat="0" applyFont="0" applyFill="0" applyBorder="0" applyAlignment="0" applyProtection="0"/>
    <xf numFmtId="0" fontId="17" fillId="0" borderId="32">
      <alignment horizontal="right"/>
    </xf>
    <xf numFmtId="0" fontId="58" fillId="0" borderId="0" applyNumberFormat="0" applyFont="0" applyFill="0" applyBorder="0" applyAlignment="0" applyProtection="0"/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15" fillId="0" borderId="9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32" fillId="0" borderId="96" applyNumberFormat="0" applyFill="0" applyAlignment="0" applyProtection="0"/>
    <xf numFmtId="0" fontId="332" fillId="0" borderId="96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17" fillId="0" borderId="0"/>
    <xf numFmtId="0" fontId="26" fillId="0" borderId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58" fillId="0" borderId="0" applyNumberFormat="0" applyFont="0" applyFill="0" applyBorder="0" applyAlignment="0" applyProtection="0"/>
    <xf numFmtId="0" fontId="26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58" fillId="0" borderId="0" applyNumberFormat="0" applyFont="0" applyFill="0" applyBorder="0" applyAlignment="0" applyProtection="0"/>
    <xf numFmtId="0" fontId="26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8" fillId="0" borderId="0" applyNumberFormat="0" applyFont="0" applyFill="0" applyBorder="0" applyAlignment="0" applyProtection="0"/>
    <xf numFmtId="0" fontId="26" fillId="0" borderId="0"/>
    <xf numFmtId="0" fontId="58" fillId="0" borderId="0" applyNumberFormat="0" applyFont="0" applyFill="0" applyBorder="0" applyAlignment="0" applyProtection="0"/>
    <xf numFmtId="0" fontId="53" fillId="0" borderId="0"/>
    <xf numFmtId="0" fontId="58" fillId="0" borderId="0" applyNumberFormat="0" applyFont="0" applyFill="0" applyBorder="0" applyAlignment="0" applyProtection="0"/>
    <xf numFmtId="0" fontId="26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8" fillId="0" borderId="0" applyNumberFormat="0" applyFont="0" applyFill="0" applyBorder="0" applyAlignment="0" applyProtection="0"/>
    <xf numFmtId="0" fontId="26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8" fillId="0" borderId="0" applyNumberFormat="0" applyFont="0" applyFill="0" applyBorder="0" applyAlignment="0" applyProtection="0"/>
    <xf numFmtId="0" fontId="26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58" fillId="0" borderId="0" applyNumberFormat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3" fillId="0" borderId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3" fillId="0" borderId="0"/>
    <xf numFmtId="0" fontId="53" fillId="0" borderId="0"/>
    <xf numFmtId="0" fontId="53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8" fillId="0" borderId="0" applyNumberFormat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8" fillId="0" borderId="0" applyNumberFormat="0" applyFont="0" applyFill="0" applyBorder="0" applyAlignment="0" applyProtection="0"/>
    <xf numFmtId="0" fontId="26" fillId="0" borderId="0"/>
    <xf numFmtId="0" fontId="58" fillId="0" borderId="0" applyNumberFormat="0" applyFont="0" applyFill="0" applyBorder="0" applyAlignment="0" applyProtection="0"/>
    <xf numFmtId="0" fontId="26" fillId="0" borderId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58" fillId="0" borderId="0" applyNumberFormat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33" fillId="0" borderId="0"/>
    <xf numFmtId="0" fontId="26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6" fillId="0" borderId="0"/>
    <xf numFmtId="0" fontId="26" fillId="0" borderId="0"/>
    <xf numFmtId="0" fontId="33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6" fillId="0" borderId="0"/>
    <xf numFmtId="0" fontId="26" fillId="0" borderId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33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33" fillId="0" borderId="0"/>
    <xf numFmtId="0" fontId="58" fillId="0" borderId="0" applyNumberFormat="0" applyFont="0" applyFill="0" applyBorder="0" applyAlignment="0" applyProtection="0"/>
    <xf numFmtId="0" fontId="53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8" fillId="0" borderId="0" applyNumberFormat="0" applyFont="0" applyFill="0" applyBorder="0" applyAlignment="0" applyProtection="0"/>
    <xf numFmtId="0" fontId="26" fillId="0" borderId="0"/>
    <xf numFmtId="0" fontId="33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3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58" fillId="0" borderId="0" applyNumberFormat="0" applyFont="0" applyFill="0" applyBorder="0" applyAlignment="0" applyProtection="0"/>
    <xf numFmtId="0" fontId="26" fillId="0" borderId="0"/>
    <xf numFmtId="0" fontId="33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58" fillId="0" borderId="0" applyNumberFormat="0" applyFont="0" applyFill="0" applyBorder="0" applyAlignment="0" applyProtection="0"/>
    <xf numFmtId="0" fontId="26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58" fillId="0" borderId="0" applyNumberFormat="0" applyFont="0" applyFill="0" applyBorder="0" applyAlignment="0" applyProtection="0"/>
    <xf numFmtId="0" fontId="26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26" fillId="0" borderId="0"/>
    <xf numFmtId="0" fontId="58" fillId="0" borderId="0" applyNumberFormat="0" applyFont="0" applyFill="0" applyBorder="0" applyAlignment="0" applyProtection="0"/>
    <xf numFmtId="0" fontId="26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33" fillId="0" borderId="0"/>
    <xf numFmtId="0" fontId="33" fillId="0" borderId="0"/>
    <xf numFmtId="0" fontId="17" fillId="0" borderId="0"/>
    <xf numFmtId="0" fontId="26" fillId="0" borderId="0"/>
    <xf numFmtId="0" fontId="26" fillId="0" borderId="0"/>
    <xf numFmtId="0" fontId="33" fillId="0" borderId="0"/>
    <xf numFmtId="0" fontId="33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10" fillId="47" borderId="100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58" fillId="0" borderId="0" applyNumberFormat="0" applyFont="0" applyFill="0" applyBorder="0" applyAlignment="0" applyProtection="0"/>
    <xf numFmtId="0" fontId="12" fillId="7" borderId="7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333" fillId="47" borderId="100" applyNumberFormat="0" applyAlignment="0" applyProtection="0"/>
    <xf numFmtId="0" fontId="333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10" fillId="47" borderId="100" applyNumberFormat="0" applyAlignment="0" applyProtection="0"/>
    <xf numFmtId="3" fontId="26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17" fillId="0" borderId="32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32"/>
    <xf numFmtId="0" fontId="17" fillId="0" borderId="32"/>
    <xf numFmtId="0" fontId="303" fillId="0" borderId="0" applyNumberFormat="0" applyFill="0" applyBorder="0" applyAlignment="0" applyProtection="0"/>
    <xf numFmtId="0" fontId="17" fillId="0" borderId="32"/>
    <xf numFmtId="0" fontId="58" fillId="0" borderId="0" applyNumberFormat="0" applyFont="0" applyFill="0" applyBorder="0" applyAlignment="0" applyProtection="0"/>
    <xf numFmtId="0" fontId="17" fillId="0" borderId="32"/>
    <xf numFmtId="0" fontId="17" fillId="0" borderId="32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58" fillId="0" borderId="0" applyNumberFormat="0" applyFont="0" applyFill="0" applyBorder="0" applyAlignment="0" applyProtection="0"/>
    <xf numFmtId="0" fontId="17" fillId="0" borderId="32"/>
    <xf numFmtId="0" fontId="17" fillId="0" borderId="32"/>
    <xf numFmtId="0" fontId="58" fillId="0" borderId="0" applyNumberFormat="0" applyFont="0" applyFill="0" applyBorder="0" applyAlignment="0" applyProtection="0"/>
    <xf numFmtId="0" fontId="17" fillId="0" borderId="32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32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58" fillId="0" borderId="0" applyNumberFormat="0" applyFont="0" applyFill="0" applyBorder="0" applyAlignment="0" applyProtection="0"/>
    <xf numFmtId="0" fontId="17" fillId="0" borderId="32"/>
    <xf numFmtId="0" fontId="58" fillId="0" borderId="0" applyNumberFormat="0" applyFont="0" applyFill="0" applyBorder="0" applyAlignment="0" applyProtection="0"/>
    <xf numFmtId="0" fontId="17" fillId="0" borderId="32"/>
    <xf numFmtId="0" fontId="17" fillId="0" borderId="32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32"/>
    <xf numFmtId="0" fontId="17" fillId="0" borderId="32"/>
    <xf numFmtId="0" fontId="17" fillId="0" borderId="32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32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32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32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34" fillId="0" borderId="0" applyNumberFormat="0" applyFill="0" applyBorder="0" applyAlignment="0" applyProtection="0"/>
    <xf numFmtId="0" fontId="334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43" fillId="49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43" fillId="49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43" fillId="49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7" fillId="4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335" fillId="49" borderId="0" applyNumberFormat="0" applyBorder="0" applyAlignment="0" applyProtection="0"/>
    <xf numFmtId="0" fontId="335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43" fillId="49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43" fillId="49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32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60" fillId="0" borderId="0"/>
    <xf numFmtId="0" fontId="26" fillId="0" borderId="0"/>
    <xf numFmtId="0" fontId="60" fillId="0" borderId="0"/>
    <xf numFmtId="0" fontId="154" fillId="0" borderId="0">
      <alignment vertical="center"/>
    </xf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7" fillId="0" borderId="0"/>
    <xf numFmtId="0" fontId="1" fillId="0" borderId="0"/>
    <xf numFmtId="0" fontId="17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3" fillId="0" borderId="0"/>
    <xf numFmtId="0" fontId="336" fillId="0" borderId="0"/>
    <xf numFmtId="0" fontId="26" fillId="0" borderId="0"/>
    <xf numFmtId="0" fontId="3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58" fillId="0" borderId="0"/>
    <xf numFmtId="0" fontId="1" fillId="0" borderId="0"/>
    <xf numFmtId="0" fontId="1" fillId="0" borderId="0"/>
    <xf numFmtId="0" fontId="1" fillId="0" borderId="0"/>
    <xf numFmtId="0" fontId="57" fillId="0" borderId="0" applyNumberFormat="0" applyFont="0" applyFill="0" applyBorder="0" applyAlignment="0" applyProtection="0">
      <alignment vertical="top"/>
    </xf>
    <xf numFmtId="0" fontId="26" fillId="0" borderId="0"/>
    <xf numFmtId="0" fontId="1" fillId="0" borderId="0"/>
    <xf numFmtId="0" fontId="5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0" borderId="0"/>
    <xf numFmtId="0" fontId="33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339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3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3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3" fillId="0" borderId="0"/>
    <xf numFmtId="0" fontId="17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26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7" fillId="0" borderId="0"/>
    <xf numFmtId="0" fontId="2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7" fillId="0" borderId="0"/>
    <xf numFmtId="0" fontId="26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4" fillId="0" borderId="0"/>
    <xf numFmtId="0" fontId="17" fillId="0" borderId="0"/>
    <xf numFmtId="0" fontId="26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4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0" fillId="0" borderId="0"/>
    <xf numFmtId="0" fontId="1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14" fillId="0" borderId="0">
      <alignment horizontal="left"/>
    </xf>
    <xf numFmtId="0" fontId="26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26" fillId="0" borderId="0"/>
    <xf numFmtId="0" fontId="17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26" fillId="0" borderId="0"/>
    <xf numFmtId="0" fontId="60" fillId="0" borderId="0"/>
    <xf numFmtId="0" fontId="1" fillId="0" borderId="0"/>
    <xf numFmtId="0" fontId="1" fillId="0" borderId="0"/>
    <xf numFmtId="0" fontId="26" fillId="0" borderId="0"/>
    <xf numFmtId="0" fontId="17" fillId="0" borderId="0"/>
    <xf numFmtId="0" fontId="60" fillId="0" borderId="0"/>
    <xf numFmtId="0" fontId="1" fillId="0" borderId="0"/>
    <xf numFmtId="0" fontId="1" fillId="0" borderId="0"/>
    <xf numFmtId="0" fontId="26" fillId="0" borderId="0"/>
    <xf numFmtId="0" fontId="17" fillId="0" borderId="0"/>
    <xf numFmtId="0" fontId="60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60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14" fillId="0" borderId="0">
      <alignment horizontal="left"/>
    </xf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29" fillId="0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34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7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/>
    <xf numFmtId="0" fontId="1" fillId="0" borderId="0" applyAlignment="0"/>
    <xf numFmtId="0" fontId="1" fillId="0" borderId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/>
    <xf numFmtId="0" fontId="1" fillId="0" borderId="0" applyAlignment="0"/>
    <xf numFmtId="0" fontId="1" fillId="0" borderId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/>
    <xf numFmtId="0" fontId="1" fillId="0" borderId="0" applyAlignment="0"/>
    <xf numFmtId="0" fontId="1" fillId="0" borderId="0"/>
    <xf numFmtId="0" fontId="1" fillId="0" borderId="0" applyAlignment="0"/>
    <xf numFmtId="0" fontId="1" fillId="0" borderId="0" applyAlignment="0"/>
    <xf numFmtId="0" fontId="1" fillId="0" borderId="0"/>
    <xf numFmtId="0" fontId="1" fillId="0" borderId="0"/>
    <xf numFmtId="0" fontId="1" fillId="0" borderId="0" applyAlignment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62" fontId="1" fillId="0" borderId="0"/>
    <xf numFmtId="262" fontId="1" fillId="0" borderId="0"/>
    <xf numFmtId="262" fontId="1" fillId="0" borderId="0"/>
    <xf numFmtId="262" fontId="1" fillId="0" borderId="0"/>
    <xf numFmtId="262" fontId="1" fillId="0" borderId="0"/>
    <xf numFmtId="262" fontId="1" fillId="0" borderId="0"/>
    <xf numFmtId="262" fontId="1" fillId="0" borderId="0"/>
    <xf numFmtId="262" fontId="1" fillId="0" borderId="0"/>
    <xf numFmtId="262" fontId="1" fillId="0" borderId="0"/>
    <xf numFmtId="262" fontId="1" fillId="0" borderId="0"/>
    <xf numFmtId="262" fontId="1" fillId="0" borderId="0"/>
    <xf numFmtId="262" fontId="1" fillId="0" borderId="0"/>
    <xf numFmtId="262" fontId="1" fillId="0" borderId="0"/>
    <xf numFmtId="262" fontId="1" fillId="0" borderId="0"/>
    <xf numFmtId="262" fontId="1" fillId="0" borderId="0"/>
    <xf numFmtId="262" fontId="1" fillId="0" borderId="0"/>
    <xf numFmtId="262" fontId="1" fillId="0" borderId="0"/>
    <xf numFmtId="262" fontId="1" fillId="0" borderId="0"/>
    <xf numFmtId="262" fontId="1" fillId="0" borderId="0"/>
    <xf numFmtId="26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8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8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8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6" fillId="3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342" fillId="36" borderId="0" applyNumberFormat="0" applyBorder="0" applyAlignment="0" applyProtection="0"/>
    <xf numFmtId="0" fontId="342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8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8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4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343" fillId="0" borderId="0" applyNumberFormat="0" applyFill="0" applyBorder="0" applyAlignment="0" applyProtection="0"/>
    <xf numFmtId="0" fontId="343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58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26" fillId="43" borderId="43" applyNumberFormat="0" applyFont="0" applyAlignment="0" applyProtection="0"/>
    <xf numFmtId="0" fontId="58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58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58" fillId="8" borderId="8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54" fillId="0" borderId="0" applyFont="0" applyFill="0" applyBorder="0" applyAlignment="0" applyProtection="0">
      <alignment vertical="center"/>
    </xf>
    <xf numFmtId="9" fontId="60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4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6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58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58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340" fillId="0" borderId="0" applyFont="0" applyFill="0" applyBorder="0" applyAlignment="0" applyProtection="0"/>
    <xf numFmtId="9" fontId="33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6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06" fillId="0" borderId="39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6" fillId="0" borderId="39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6" fillId="0" borderId="39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1" fillId="0" borderId="6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345" fillId="0" borderId="39" applyNumberFormat="0" applyFill="0" applyAlignment="0" applyProtection="0"/>
    <xf numFmtId="0" fontId="345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6" fillId="0" borderId="39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6" fillId="0" borderId="39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3" fillId="0" borderId="0"/>
    <xf numFmtId="0" fontId="33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9" fillId="0" borderId="0"/>
    <xf numFmtId="0" fontId="39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3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9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3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3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57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7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8" fillId="0" borderId="0"/>
    <xf numFmtId="0" fontId="28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7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7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8" fillId="0" borderId="0"/>
    <xf numFmtId="0" fontId="57" fillId="0" borderId="0" applyNumberFormat="0" applyFont="0" applyFill="0" applyBorder="0" applyAlignment="0" applyProtection="0">
      <alignment vertical="top"/>
    </xf>
    <xf numFmtId="0" fontId="57" fillId="0" borderId="0" applyNumberFormat="0" applyFont="0" applyFill="0" applyBorder="0" applyAlignment="0" applyProtection="0">
      <alignment vertical="top"/>
    </xf>
    <xf numFmtId="0" fontId="57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7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7" fillId="0" borderId="0" applyNumberFormat="0" applyFont="0" applyFill="0" applyBorder="0" applyAlignment="0" applyProtection="0">
      <alignment vertical="top"/>
    </xf>
    <xf numFmtId="0" fontId="57" fillId="0" borderId="0" applyNumberFormat="0" applyFont="0" applyFill="0" applyBorder="0" applyAlignment="0" applyProtection="0">
      <alignment vertical="top"/>
    </xf>
    <xf numFmtId="0" fontId="57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7" fillId="0" borderId="0" applyNumberFormat="0" applyFont="0" applyFill="0" applyBorder="0" applyAlignment="0" applyProtection="0">
      <alignment vertical="top"/>
    </xf>
    <xf numFmtId="0" fontId="57" fillId="0" borderId="0" applyNumberFormat="0" applyFont="0" applyFill="0" applyBorder="0" applyAlignment="0" applyProtection="0">
      <alignment vertical="top"/>
    </xf>
    <xf numFmtId="0" fontId="57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7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7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7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7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0" borderId="0">
      <alignment vertical="justify"/>
    </xf>
    <xf numFmtId="49" fontId="45" fillId="0" borderId="26" applyNumberFormat="0" applyFill="0" applyAlignment="0" applyProtection="0"/>
    <xf numFmtId="49" fontId="45" fillId="0" borderId="26" applyNumberFormat="0" applyFill="0" applyAlignment="0" applyProtection="0"/>
    <xf numFmtId="49" fontId="45" fillId="0" borderId="26" applyNumberFormat="0" applyFill="0" applyAlignment="0" applyProtection="0"/>
    <xf numFmtId="49" fontId="45" fillId="0" borderId="26" applyNumberFormat="0" applyFill="0" applyAlignment="0" applyProtection="0"/>
    <xf numFmtId="49" fontId="45" fillId="0" borderId="26" applyNumberFormat="0" applyFill="0" applyAlignment="0" applyProtection="0"/>
    <xf numFmtId="49" fontId="45" fillId="0" borderId="26" applyNumberFormat="0" applyFill="0" applyAlignment="0" applyProtection="0"/>
    <xf numFmtId="49" fontId="45" fillId="0" borderId="26" applyNumberFormat="0" applyFill="0" applyAlignment="0" applyProtection="0"/>
    <xf numFmtId="49" fontId="45" fillId="0" borderId="26" applyNumberFormat="0" applyFill="0" applyAlignment="0" applyProtection="0"/>
    <xf numFmtId="49" fontId="45" fillId="0" borderId="26" applyNumberFormat="0" applyFill="0" applyAlignment="0" applyProtection="0"/>
    <xf numFmtId="49" fontId="45" fillId="0" borderId="26" applyNumberFormat="0" applyFill="0" applyAlignment="0" applyProtection="0"/>
    <xf numFmtId="49" fontId="45" fillId="0" borderId="26" applyNumberFormat="0" applyFill="0" applyAlignment="0" applyProtection="0"/>
    <xf numFmtId="49" fontId="45" fillId="0" borderId="26" applyNumberFormat="0" applyFill="0" applyAlignment="0" applyProtection="0"/>
    <xf numFmtId="49" fontId="45" fillId="0" borderId="26" applyNumberFormat="0" applyFill="0" applyAlignment="0" applyProtection="0"/>
    <xf numFmtId="49" fontId="45" fillId="0" borderId="26" applyNumberFormat="0" applyFill="0" applyAlignment="0" applyProtection="0"/>
    <xf numFmtId="49" fontId="45" fillId="0" borderId="26" applyNumberFormat="0" applyFill="0" applyAlignment="0" applyProtection="0"/>
    <xf numFmtId="49" fontId="45" fillId="0" borderId="26" applyNumberFormat="0" applyFill="0" applyAlignment="0" applyProtection="0"/>
    <xf numFmtId="49" fontId="45" fillId="0" borderId="26" applyNumberFormat="0" applyFill="0" applyAlignment="0" applyProtection="0"/>
    <xf numFmtId="49" fontId="45" fillId="0" borderId="26" applyNumberFormat="0" applyFill="0" applyAlignment="0" applyProtection="0"/>
    <xf numFmtId="49" fontId="45" fillId="0" borderId="26" applyNumberFormat="0" applyFill="0" applyAlignment="0" applyProtection="0"/>
    <xf numFmtId="49" fontId="45" fillId="0" borderId="26" applyNumberFormat="0" applyFill="0" applyAlignment="0" applyProtection="0"/>
    <xf numFmtId="49" fontId="45" fillId="0" borderId="26" applyNumberFormat="0" applyFill="0" applyAlignment="0" applyProtection="0"/>
    <xf numFmtId="49" fontId="45" fillId="0" borderId="26" applyNumberFormat="0" applyFill="0" applyAlignment="0" applyProtection="0"/>
    <xf numFmtId="49" fontId="45" fillId="0" borderId="26" applyNumberFormat="0" applyFill="0" applyAlignment="0" applyProtection="0"/>
    <xf numFmtId="0" fontId="75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3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346" fillId="0" borderId="0" applyNumberFormat="0" applyFill="0" applyBorder="0" applyAlignment="0" applyProtection="0"/>
    <xf numFmtId="0" fontId="346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8" fontId="26" fillId="0" borderId="0" applyFont="0" applyFill="0" applyBorder="0" applyAlignment="0" applyProtection="0"/>
    <xf numFmtId="38" fontId="26" fillId="0" borderId="0" applyFont="0" applyFill="0" applyBorder="0" applyAlignment="0" applyProtection="0"/>
    <xf numFmtId="38" fontId="26" fillId="0" borderId="0" applyFont="0" applyFill="0" applyBorder="0" applyAlignment="0" applyProtection="0"/>
    <xf numFmtId="38" fontId="26" fillId="0" borderId="0" applyFont="0" applyFill="0" applyBorder="0" applyAlignment="0" applyProtection="0"/>
    <xf numFmtId="38" fontId="26" fillId="0" borderId="0" applyFont="0" applyFill="0" applyBorder="0" applyAlignment="0" applyProtection="0"/>
    <xf numFmtId="38" fontId="26" fillId="0" borderId="0" applyFont="0" applyFill="0" applyBorder="0" applyAlignment="0" applyProtection="0"/>
    <xf numFmtId="38" fontId="26" fillId="0" borderId="0" applyFont="0" applyFill="0" applyBorder="0" applyAlignment="0" applyProtection="0"/>
    <xf numFmtId="38" fontId="26" fillId="0" borderId="0" applyFont="0" applyFill="0" applyBorder="0" applyAlignment="0" applyProtection="0"/>
    <xf numFmtId="38" fontId="26" fillId="0" borderId="0" applyFont="0" applyFill="0" applyBorder="0" applyAlignment="0" applyProtection="0"/>
    <xf numFmtId="38" fontId="26" fillId="0" borderId="0" applyFont="0" applyFill="0" applyBorder="0" applyAlignment="0" applyProtection="0"/>
    <xf numFmtId="38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8" fontId="26" fillId="0" borderId="0" applyFont="0" applyFill="0" applyBorder="0" applyAlignment="0" applyProtection="0"/>
    <xf numFmtId="38" fontId="26" fillId="0" borderId="0" applyFont="0" applyFill="0" applyBorder="0" applyAlignment="0" applyProtection="0"/>
    <xf numFmtId="38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8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8" fontId="26" fillId="0" borderId="0" applyFont="0" applyFill="0" applyBorder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60" fillId="0" borderId="0" applyFont="0" applyFill="0" applyBorder="0" applyAlignment="0" applyProtection="0"/>
    <xf numFmtId="173" fontId="26" fillId="0" borderId="0" applyFont="0" applyFill="0" applyBorder="0" applyAlignment="0" applyProtection="0"/>
    <xf numFmtId="215" fontId="17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5" fontId="336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341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348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27" fontId="17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27" fontId="17" fillId="0" borderId="0" applyFont="0" applyFill="0" applyBorder="0" applyAlignment="0" applyProtection="0"/>
    <xf numFmtId="214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213" fontId="17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27" fontId="17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27" fontId="17" fillId="0" borderId="0" applyFont="0" applyFill="0" applyBorder="0" applyAlignment="0" applyProtection="0"/>
    <xf numFmtId="214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01" fontId="17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14" fontId="17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27" fontId="17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65" fontId="17" fillId="0" borderId="0" applyFill="0" applyBorder="0" applyAlignment="0" applyProtection="0"/>
    <xf numFmtId="350" fontId="1" fillId="0" borderId="0" applyFont="0" applyFill="0" applyBorder="0" applyAlignment="0" applyProtection="0"/>
    <xf numFmtId="227" fontId="17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93" fontId="17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27" fontId="17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27" fontId="17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93" fontId="17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27" fontId="17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27" fontId="17" fillId="0" borderId="0" applyFont="0" applyFill="0" applyBorder="0" applyAlignment="0" applyProtection="0"/>
    <xf numFmtId="214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14" fontId="60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27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27" fontId="17" fillId="0" borderId="0" applyFont="0" applyFill="0" applyBorder="0" applyAlignment="0" applyProtection="0"/>
    <xf numFmtId="21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7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7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7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5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227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5" fontId="26" fillId="0" borderId="0" applyFont="0" applyFill="0" applyBorder="0" applyAlignment="0" applyProtection="0"/>
    <xf numFmtId="214" fontId="26" fillId="0" borderId="0" applyFont="0" applyFill="0" applyBorder="0" applyAlignment="0" applyProtection="0"/>
    <xf numFmtId="214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4" fontId="26" fillId="0" borderId="0" applyFont="0" applyFill="0" applyBorder="0" applyAlignment="0" applyProtection="0"/>
    <xf numFmtId="351" fontId="154" fillId="0" borderId="0" applyFont="0" applyFill="0" applyBorder="0" applyAlignment="0" applyProtection="0">
      <alignment vertical="center"/>
    </xf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213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58" fillId="0" borderId="0" applyFont="0" applyFill="0" applyBorder="0" applyAlignment="0" applyProtection="0"/>
    <xf numFmtId="214" fontId="58" fillId="0" borderId="0" applyFont="0" applyFill="0" applyBorder="0" applyAlignment="0" applyProtection="0"/>
    <xf numFmtId="213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58" fillId="0" borderId="0" applyFont="0" applyFill="0" applyBorder="0" applyAlignment="0" applyProtection="0"/>
    <xf numFmtId="214" fontId="58" fillId="0" borderId="0" applyFont="0" applyFill="0" applyBorder="0" applyAlignment="0" applyProtection="0"/>
    <xf numFmtId="213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58" fillId="0" borderId="0" applyFont="0" applyFill="0" applyBorder="0" applyAlignment="0" applyProtection="0"/>
    <xf numFmtId="214" fontId="58" fillId="0" borderId="0" applyFont="0" applyFill="0" applyBorder="0" applyAlignment="0" applyProtection="0"/>
    <xf numFmtId="213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58" fillId="0" borderId="0" applyFont="0" applyFill="0" applyBorder="0" applyAlignment="0" applyProtection="0"/>
    <xf numFmtId="214" fontId="58" fillId="0" borderId="0" applyFont="0" applyFill="0" applyBorder="0" applyAlignment="0" applyProtection="0"/>
    <xf numFmtId="213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58" fillId="0" borderId="0" applyFont="0" applyFill="0" applyBorder="0" applyAlignment="0" applyProtection="0"/>
    <xf numFmtId="214" fontId="58" fillId="0" borderId="0" applyFont="0" applyFill="0" applyBorder="0" applyAlignment="0" applyProtection="0"/>
    <xf numFmtId="213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58" fillId="0" borderId="0" applyFont="0" applyFill="0" applyBorder="0" applyAlignment="0" applyProtection="0"/>
    <xf numFmtId="214" fontId="58" fillId="0" borderId="0" applyFont="0" applyFill="0" applyBorder="0" applyAlignment="0" applyProtection="0"/>
    <xf numFmtId="213" fontId="58" fillId="0" borderId="0" applyFont="0" applyFill="0" applyBorder="0" applyAlignment="0" applyProtection="0"/>
    <xf numFmtId="214" fontId="58" fillId="0" borderId="0" applyFont="0" applyFill="0" applyBorder="0" applyAlignment="0" applyProtection="0"/>
    <xf numFmtId="214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3" fontId="58" fillId="0" borderId="0" applyFont="0" applyFill="0" applyBorder="0" applyAlignment="0" applyProtection="0"/>
    <xf numFmtId="215" fontId="1" fillId="0" borderId="0" applyFont="0" applyFill="0" applyBorder="0" applyAlignment="0" applyProtection="0"/>
    <xf numFmtId="213" fontId="26" fillId="0" borderId="0" applyFont="0" applyFill="0" applyBorder="0" applyAlignment="0" applyProtection="0"/>
    <xf numFmtId="213" fontId="58" fillId="0" borderId="0" applyFont="0" applyFill="0" applyBorder="0" applyAlignment="0" applyProtection="0"/>
    <xf numFmtId="214" fontId="58" fillId="0" borderId="0" applyFont="0" applyFill="0" applyBorder="0" applyAlignment="0" applyProtection="0"/>
    <xf numFmtId="214" fontId="58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26" fillId="0" borderId="0" applyFont="0" applyFill="0" applyBorder="0" applyAlignment="0" applyProtection="0"/>
    <xf numFmtId="214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58" fillId="0" borderId="0" applyFont="0" applyFill="0" applyBorder="0" applyAlignment="0" applyProtection="0"/>
    <xf numFmtId="214" fontId="58" fillId="0" borderId="0" applyFont="0" applyFill="0" applyBorder="0" applyAlignment="0" applyProtection="0"/>
    <xf numFmtId="215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58" fillId="0" borderId="0" applyFont="0" applyFill="0" applyBorder="0" applyAlignment="0" applyProtection="0"/>
    <xf numFmtId="215" fontId="58" fillId="0" borderId="0" applyFont="0" applyFill="0" applyBorder="0" applyAlignment="0" applyProtection="0"/>
    <xf numFmtId="214" fontId="26" fillId="0" borderId="0" applyFont="0" applyFill="0" applyBorder="0" applyAlignment="0" applyProtection="0"/>
    <xf numFmtId="215" fontId="58" fillId="0" borderId="0" applyFont="0" applyFill="0" applyBorder="0" applyAlignment="0" applyProtection="0"/>
    <xf numFmtId="214" fontId="26" fillId="0" borderId="0" applyFont="0" applyFill="0" applyBorder="0" applyAlignment="0" applyProtection="0"/>
    <xf numFmtId="215" fontId="60" fillId="0" borderId="0" applyFont="0" applyFill="0" applyBorder="0" applyAlignment="0" applyProtection="0"/>
    <xf numFmtId="213" fontId="17" fillId="0" borderId="0" applyFont="0" applyFill="0" applyBorder="0" applyAlignment="0" applyProtection="0"/>
    <xf numFmtId="215" fontId="1" fillId="0" borderId="0" applyFont="0" applyFill="0" applyBorder="0" applyAlignment="0" applyProtection="0"/>
    <xf numFmtId="213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58" fillId="0" borderId="0" applyFont="0" applyFill="0" applyBorder="0" applyAlignment="0" applyProtection="0"/>
    <xf numFmtId="214" fontId="58" fillId="0" borderId="0" applyFont="0" applyFill="0" applyBorder="0" applyAlignment="0" applyProtection="0"/>
    <xf numFmtId="215" fontId="58" fillId="0" borderId="0" applyFont="0" applyFill="0" applyBorder="0" applyAlignment="0" applyProtection="0"/>
    <xf numFmtId="215" fontId="1" fillId="0" borderId="0" applyFont="0" applyFill="0" applyBorder="0" applyAlignment="0" applyProtection="0"/>
    <xf numFmtId="213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26" fillId="0" borderId="0" applyFont="0" applyFill="0" applyBorder="0" applyAlignment="0" applyProtection="0"/>
    <xf numFmtId="214" fontId="26" fillId="0" borderId="0" applyFont="0" applyFill="0" applyBorder="0" applyAlignment="0" applyProtection="0"/>
    <xf numFmtId="213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58" fillId="0" borderId="0" applyFont="0" applyFill="0" applyBorder="0" applyAlignment="0" applyProtection="0"/>
    <xf numFmtId="214" fontId="58" fillId="0" borderId="0" applyFont="0" applyFill="0" applyBorder="0" applyAlignment="0" applyProtection="0"/>
    <xf numFmtId="213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58" fillId="0" borderId="0" applyFont="0" applyFill="0" applyBorder="0" applyAlignment="0" applyProtection="0"/>
    <xf numFmtId="214" fontId="58" fillId="0" borderId="0" applyFont="0" applyFill="0" applyBorder="0" applyAlignment="0" applyProtection="0"/>
    <xf numFmtId="213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58" fillId="0" borderId="0" applyFont="0" applyFill="0" applyBorder="0" applyAlignment="0" applyProtection="0"/>
    <xf numFmtId="214" fontId="58" fillId="0" borderId="0" applyFont="0" applyFill="0" applyBorder="0" applyAlignment="0" applyProtection="0"/>
    <xf numFmtId="213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58" fillId="0" borderId="0" applyFont="0" applyFill="0" applyBorder="0" applyAlignment="0" applyProtection="0"/>
    <xf numFmtId="214" fontId="58" fillId="0" borderId="0" applyFont="0" applyFill="0" applyBorder="0" applyAlignment="0" applyProtection="0"/>
    <xf numFmtId="213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58" fillId="0" borderId="0" applyFont="0" applyFill="0" applyBorder="0" applyAlignment="0" applyProtection="0"/>
    <xf numFmtId="214" fontId="58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26" fillId="0" borderId="0" applyFont="0" applyFill="0" applyBorder="0" applyAlignment="0" applyProtection="0"/>
    <xf numFmtId="214" fontId="26" fillId="0" borderId="0" applyFont="0" applyFill="0" applyBorder="0" applyAlignment="0" applyProtection="0"/>
    <xf numFmtId="215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6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53" fillId="0" borderId="0" applyFont="0" applyFill="0" applyBorder="0" applyAlignment="0" applyProtection="0"/>
    <xf numFmtId="213" fontId="17" fillId="0" borderId="0" applyFont="0" applyFill="0" applyBorder="0" applyAlignment="0" applyProtection="0"/>
    <xf numFmtId="214" fontId="17" fillId="0" borderId="0" applyFont="0" applyFill="0" applyBorder="0" applyAlignment="0" applyProtection="0"/>
    <xf numFmtId="214" fontId="17" fillId="0" borderId="0" applyFont="0" applyFill="0" applyBorder="0" applyAlignment="0" applyProtection="0"/>
    <xf numFmtId="19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5" fontId="1" fillId="0" borderId="0" applyFont="0" applyFill="0" applyBorder="0" applyAlignment="0" applyProtection="0"/>
    <xf numFmtId="213" fontId="17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27" fontId="17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27" fontId="17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27" fontId="17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3" fontId="17" fillId="0" borderId="0" applyFont="0" applyFill="0" applyBorder="0" applyAlignment="0" applyProtection="0"/>
    <xf numFmtId="214" fontId="17" fillId="0" borderId="0" applyFont="0" applyFill="0" applyBorder="0" applyAlignment="0" applyProtection="0"/>
    <xf numFmtId="214" fontId="17" fillId="0" borderId="0" applyFont="0" applyFill="0" applyBorder="0" applyAlignment="0" applyProtection="0"/>
    <xf numFmtId="215" fontId="1" fillId="0" borderId="0" applyFont="0" applyFill="0" applyBorder="0" applyAlignment="0" applyProtection="0"/>
    <xf numFmtId="227" fontId="17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27" fontId="17" fillId="0" borderId="0" applyFont="0" applyFill="0" applyBorder="0" applyAlignment="0" applyProtection="0"/>
    <xf numFmtId="215" fontId="1" fillId="0" borderId="0" applyFont="0" applyFill="0" applyBorder="0" applyAlignment="0" applyProtection="0"/>
    <xf numFmtId="227" fontId="17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3" fontId="17" fillId="0" borderId="0" applyFont="0" applyFill="0" applyBorder="0" applyAlignment="0" applyProtection="0"/>
    <xf numFmtId="214" fontId="17" fillId="0" borderId="0" applyFont="0" applyFill="0" applyBorder="0" applyAlignment="0" applyProtection="0"/>
    <xf numFmtId="214" fontId="17" fillId="0" borderId="0" applyFont="0" applyFill="0" applyBorder="0" applyAlignment="0" applyProtection="0"/>
    <xf numFmtId="215" fontId="1" fillId="0" borderId="0" applyFont="0" applyFill="0" applyBorder="0" applyAlignment="0" applyProtection="0"/>
    <xf numFmtId="227" fontId="17" fillId="0" borderId="0" applyFont="0" applyFill="0" applyBorder="0" applyAlignment="0" applyProtection="0"/>
    <xf numFmtId="215" fontId="1" fillId="0" borderId="0" applyFont="0" applyFill="0" applyBorder="0" applyAlignment="0" applyProtection="0"/>
    <xf numFmtId="227" fontId="17" fillId="0" borderId="0" applyFont="0" applyFill="0" applyBorder="0" applyAlignment="0" applyProtection="0"/>
    <xf numFmtId="227" fontId="17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3" fontId="17" fillId="0" borderId="0" applyFont="0" applyFill="0" applyBorder="0" applyAlignment="0" applyProtection="0"/>
    <xf numFmtId="214" fontId="17" fillId="0" borderId="0" applyFont="0" applyFill="0" applyBorder="0" applyAlignment="0" applyProtection="0"/>
    <xf numFmtId="214" fontId="17" fillId="0" borderId="0" applyFont="0" applyFill="0" applyBorder="0" applyAlignment="0" applyProtection="0"/>
    <xf numFmtId="215" fontId="1" fillId="0" borderId="0" applyFont="0" applyFill="0" applyBorder="0" applyAlignment="0" applyProtection="0"/>
    <xf numFmtId="227" fontId="17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27" fontId="17" fillId="0" borderId="0" applyFont="0" applyFill="0" applyBorder="0" applyAlignment="0" applyProtection="0"/>
    <xf numFmtId="227" fontId="17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3" fontId="17" fillId="0" borderId="0" applyFont="0" applyFill="0" applyBorder="0" applyAlignment="0" applyProtection="0"/>
    <xf numFmtId="214" fontId="17" fillId="0" borderId="0" applyFont="0" applyFill="0" applyBorder="0" applyAlignment="0" applyProtection="0"/>
    <xf numFmtId="214" fontId="17" fillId="0" borderId="0" applyFont="0" applyFill="0" applyBorder="0" applyAlignment="0" applyProtection="0"/>
    <xf numFmtId="227" fontId="17" fillId="0" borderId="0" applyFont="0" applyFill="0" applyBorder="0" applyAlignment="0" applyProtection="0"/>
    <xf numFmtId="215" fontId="1" fillId="0" borderId="0" applyFont="0" applyFill="0" applyBorder="0" applyAlignment="0" applyProtection="0"/>
    <xf numFmtId="227" fontId="17" fillId="0" borderId="0" applyFont="0" applyFill="0" applyBorder="0" applyAlignment="0" applyProtection="0"/>
    <xf numFmtId="227" fontId="17" fillId="0" borderId="0" applyFont="0" applyFill="0" applyBorder="0" applyAlignment="0" applyProtection="0"/>
    <xf numFmtId="215" fontId="1" fillId="0" borderId="0" applyFont="0" applyFill="0" applyBorder="0" applyAlignment="0" applyProtection="0"/>
    <xf numFmtId="213" fontId="17" fillId="0" borderId="0" applyFont="0" applyFill="0" applyBorder="0" applyAlignment="0" applyProtection="0"/>
    <xf numFmtId="214" fontId="17" fillId="0" borderId="0" applyFont="0" applyFill="0" applyBorder="0" applyAlignment="0" applyProtection="0"/>
    <xf numFmtId="214" fontId="17" fillId="0" borderId="0" applyFont="0" applyFill="0" applyBorder="0" applyAlignment="0" applyProtection="0"/>
    <xf numFmtId="227" fontId="17" fillId="0" borderId="0" applyFont="0" applyFill="0" applyBorder="0" applyAlignment="0" applyProtection="0"/>
    <xf numFmtId="227" fontId="17" fillId="0" borderId="0" applyFont="0" applyFill="0" applyBorder="0" applyAlignment="0" applyProtection="0"/>
    <xf numFmtId="227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4" fontId="17" fillId="0" borderId="0" applyFont="0" applyFill="0" applyBorder="0" applyAlignment="0" applyProtection="0"/>
    <xf numFmtId="214" fontId="17" fillId="0" borderId="0" applyFont="0" applyFill="0" applyBorder="0" applyAlignment="0" applyProtection="0"/>
    <xf numFmtId="227" fontId="17" fillId="0" borderId="0" applyFont="0" applyFill="0" applyBorder="0" applyAlignment="0" applyProtection="0"/>
    <xf numFmtId="227" fontId="17" fillId="0" borderId="0" applyFont="0" applyFill="0" applyBorder="0" applyAlignment="0" applyProtection="0"/>
    <xf numFmtId="227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4" fontId="17" fillId="0" borderId="0" applyFont="0" applyFill="0" applyBorder="0" applyAlignment="0" applyProtection="0"/>
    <xf numFmtId="214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4" fontId="17" fillId="0" borderId="0" applyFont="0" applyFill="0" applyBorder="0" applyAlignment="0" applyProtection="0"/>
    <xf numFmtId="214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4" fontId="17" fillId="0" borderId="0" applyFont="0" applyFill="0" applyBorder="0" applyAlignment="0" applyProtection="0"/>
    <xf numFmtId="214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4" fontId="17" fillId="0" borderId="0" applyFont="0" applyFill="0" applyBorder="0" applyAlignment="0" applyProtection="0"/>
    <xf numFmtId="214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4" fontId="17" fillId="0" borderId="0" applyFont="0" applyFill="0" applyBorder="0" applyAlignment="0" applyProtection="0"/>
    <xf numFmtId="214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1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191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